id="{682DE186-B10C-49DC-AAE1-8BBF4351B014}">
      <formula1>1</formula1>
    </dataValidation>
  </dataValidations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1E6CE-7223-49B4-936B-BD8193B94662}">
  <sheetPr>
    <pageSetUpPr fitToPage="1"/>
  </sheetPr>
  <dimension ref="A1:X130"/>
  <sheetViews>
    <sheetView zoomScale="80" zoomScaleNormal="80" workbookViewId="0">
      <pane xSplit="6" ySplit="2" topLeftCell="G83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G108" sqref="A108:XFD108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4.77734375" style="86" customWidth="1"/>
    <col min="4" max="5" width="16.44140625" style="86" customWidth="1"/>
    <col min="6" max="6" width="18.21875" style="86" customWidth="1"/>
    <col min="7" max="22" width="15.77734375" style="86" customWidth="1"/>
    <col min="23" max="23" width="18.77734375" style="86" customWidth="1"/>
    <col min="24" max="24" width="16" style="86" customWidth="1"/>
    <col min="25" max="16384" width="9.21875" style="86"/>
  </cols>
  <sheetData>
    <row r="1" spans="1:23" ht="15" customHeight="1">
      <c r="A1" s="41"/>
      <c r="C1" s="219" t="s">
        <v>341</v>
      </c>
      <c r="D1" s="219"/>
      <c r="E1" s="219"/>
      <c r="F1" s="220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389</v>
      </c>
      <c r="J2" s="90" t="s">
        <v>68</v>
      </c>
      <c r="K2" s="90" t="s">
        <v>69</v>
      </c>
      <c r="L2" s="90" t="s">
        <v>70</v>
      </c>
      <c r="M2" s="91" t="s">
        <v>390</v>
      </c>
      <c r="N2" s="92" t="s">
        <v>72</v>
      </c>
      <c r="O2" s="92" t="s">
        <v>548</v>
      </c>
      <c r="P2" s="92" t="s">
        <v>391</v>
      </c>
      <c r="Q2" s="91" t="s">
        <v>392</v>
      </c>
      <c r="R2" s="91" t="s">
        <v>393</v>
      </c>
      <c r="S2" s="92" t="s">
        <v>394</v>
      </c>
      <c r="T2" s="92" t="s">
        <v>395</v>
      </c>
      <c r="U2" s="93" t="s">
        <v>396</v>
      </c>
      <c r="V2" s="93" t="s">
        <v>397</v>
      </c>
      <c r="W2" s="93" t="s">
        <v>398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145" t="s">
        <v>379</v>
      </c>
      <c r="F3" s="94" t="s">
        <v>380</v>
      </c>
      <c r="G3" s="96">
        <v>-3745665.3200000003</v>
      </c>
      <c r="H3" s="96"/>
      <c r="I3" s="96">
        <v>0</v>
      </c>
      <c r="J3" s="96">
        <f t="shared" ref="J3:J66" si="0">G3+H3+I3</f>
        <v>-3745665.3200000003</v>
      </c>
      <c r="K3" s="96">
        <v>-794733.47375635733</v>
      </c>
      <c r="L3" s="96"/>
      <c r="M3" s="96"/>
      <c r="N3" s="96">
        <f t="shared" ref="N3:N66" si="1">SUM(K3:M3)</f>
        <v>-794733.47375635733</v>
      </c>
      <c r="O3" s="96">
        <v>1653000</v>
      </c>
      <c r="P3" s="96">
        <v>0</v>
      </c>
      <c r="Q3" s="96"/>
      <c r="R3" s="96"/>
      <c r="S3" s="96">
        <f t="shared" ref="S3:T21" si="2">+O3+Q3</f>
        <v>1653000</v>
      </c>
      <c r="T3" s="96">
        <f t="shared" si="2"/>
        <v>0</v>
      </c>
      <c r="U3" s="96">
        <f>+J3+S3</f>
        <v>-2092665.3200000003</v>
      </c>
      <c r="V3" s="96">
        <f>+N3+T3</f>
        <v>-794733.47375635733</v>
      </c>
      <c r="W3" s="96">
        <f t="shared" ref="W3:W66" si="3">+J3+N3+S3+T3</f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146" t="s">
        <v>357</v>
      </c>
      <c r="F4" s="94" t="s">
        <v>381</v>
      </c>
      <c r="G4" s="96">
        <v>-31267766.27</v>
      </c>
      <c r="H4" s="96"/>
      <c r="I4" s="96">
        <v>0</v>
      </c>
      <c r="J4" s="96">
        <f t="shared" si="0"/>
        <v>-31267766.27</v>
      </c>
      <c r="K4" s="96">
        <v>-6689856.0235734694</v>
      </c>
      <c r="L4" s="96"/>
      <c r="M4" s="96"/>
      <c r="N4" s="96">
        <f t="shared" si="1"/>
        <v>-6689856.0235734694</v>
      </c>
      <c r="O4" s="96">
        <v>31100000</v>
      </c>
      <c r="P4" s="96">
        <v>0</v>
      </c>
      <c r="Q4" s="96"/>
      <c r="R4" s="96"/>
      <c r="S4" s="96">
        <f t="shared" si="2"/>
        <v>31100000</v>
      </c>
      <c r="T4" s="96">
        <f t="shared" si="2"/>
        <v>0</v>
      </c>
      <c r="U4" s="96">
        <f t="shared" ref="U4:U67" si="4">+J4+S4</f>
        <v>-167766.26999999955</v>
      </c>
      <c r="V4" s="96">
        <f t="shared" ref="V4:V67" si="5">+N4+T4</f>
        <v>-6689856.0235734694</v>
      </c>
      <c r="W4" s="96">
        <f t="shared" si="3"/>
        <v>-6857622.2935734689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379</v>
      </c>
      <c r="F5" s="94" t="s">
        <v>380</v>
      </c>
      <c r="G5" s="96">
        <v>-4007000</v>
      </c>
      <c r="H5" s="96"/>
      <c r="I5" s="96">
        <v>0</v>
      </c>
      <c r="J5" s="96">
        <f t="shared" si="0"/>
        <v>-4007000</v>
      </c>
      <c r="K5" s="96">
        <v>-1370234.001827365</v>
      </c>
      <c r="L5" s="96"/>
      <c r="M5" s="96"/>
      <c r="N5" s="96">
        <f t="shared" si="1"/>
        <v>-1370234.001827365</v>
      </c>
      <c r="O5" s="96">
        <v>4007000</v>
      </c>
      <c r="P5" s="96">
        <v>1370234</v>
      </c>
      <c r="Q5" s="96"/>
      <c r="R5" s="96"/>
      <c r="S5" s="96">
        <f t="shared" si="2"/>
        <v>4007000</v>
      </c>
      <c r="T5" s="96">
        <f t="shared" si="2"/>
        <v>1370234</v>
      </c>
      <c r="U5" s="96">
        <f t="shared" si="4"/>
        <v>0</v>
      </c>
      <c r="V5" s="96">
        <f t="shared" si="5"/>
        <v>-1.8273650202900171E-3</v>
      </c>
      <c r="W5" s="96">
        <f t="shared" si="3"/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145" t="s">
        <v>379</v>
      </c>
      <c r="F6" s="94" t="s">
        <v>380</v>
      </c>
      <c r="G6" s="96">
        <v>-3251684.9506270005</v>
      </c>
      <c r="H6" s="96"/>
      <c r="I6" s="96">
        <v>0</v>
      </c>
      <c r="J6" s="96">
        <f t="shared" si="0"/>
        <v>-3251684.9506270005</v>
      </c>
      <c r="K6" s="96">
        <v>-589400.89452140266</v>
      </c>
      <c r="L6" s="96"/>
      <c r="M6" s="96"/>
      <c r="N6" s="96">
        <f t="shared" si="1"/>
        <v>-589400.89452140266</v>
      </c>
      <c r="O6" s="96">
        <v>0</v>
      </c>
      <c r="P6" s="96">
        <v>0</v>
      </c>
      <c r="Q6" s="96"/>
      <c r="R6" s="96"/>
      <c r="S6" s="96">
        <f t="shared" si="2"/>
        <v>0</v>
      </c>
      <c r="T6" s="96">
        <f t="shared" si="2"/>
        <v>0</v>
      </c>
      <c r="U6" s="96">
        <f t="shared" si="4"/>
        <v>-3251684.9506270005</v>
      </c>
      <c r="V6" s="96">
        <f t="shared" si="5"/>
        <v>-589400.89452140266</v>
      </c>
      <c r="W6" s="96">
        <f t="shared" si="3"/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146" t="s">
        <v>357</v>
      </c>
      <c r="F7" s="94" t="s">
        <v>380</v>
      </c>
      <c r="G7" s="96">
        <v>-346188.5</v>
      </c>
      <c r="H7" s="96"/>
      <c r="I7" s="96">
        <v>0</v>
      </c>
      <c r="J7" s="96">
        <f t="shared" si="0"/>
        <v>-346188.5</v>
      </c>
      <c r="K7" s="96">
        <v>-42794.25554565779</v>
      </c>
      <c r="L7" s="96"/>
      <c r="M7" s="96"/>
      <c r="N7" s="96">
        <f t="shared" si="1"/>
        <v>-42794.25554565779</v>
      </c>
      <c r="O7" s="96">
        <v>192568.98</v>
      </c>
      <c r="P7" s="96">
        <v>0</v>
      </c>
      <c r="Q7" s="96"/>
      <c r="R7" s="96"/>
      <c r="S7" s="96">
        <f t="shared" si="2"/>
        <v>192568.98</v>
      </c>
      <c r="T7" s="96">
        <f t="shared" si="2"/>
        <v>0</v>
      </c>
      <c r="U7" s="96">
        <f t="shared" si="4"/>
        <v>-153619.51999999999</v>
      </c>
      <c r="V7" s="96">
        <f t="shared" si="5"/>
        <v>-42794.25554565779</v>
      </c>
      <c r="W7" s="96">
        <f t="shared" si="3"/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96</v>
      </c>
      <c r="F8" s="94" t="s">
        <v>380</v>
      </c>
      <c r="G8" s="96">
        <v>-6158461.8700000001</v>
      </c>
      <c r="H8" s="96"/>
      <c r="I8" s="96">
        <v>0</v>
      </c>
      <c r="J8" s="96">
        <f t="shared" si="0"/>
        <v>-6158461.8700000001</v>
      </c>
      <c r="K8" s="96">
        <v>-1056521.1431303355</v>
      </c>
      <c r="L8" s="96"/>
      <c r="M8" s="96"/>
      <c r="N8" s="96">
        <f t="shared" si="1"/>
        <v>-1056521.1431303355</v>
      </c>
      <c r="O8" s="96">
        <v>4105641.2434999999</v>
      </c>
      <c r="P8" s="96">
        <v>1056021.5421330458</v>
      </c>
      <c r="Q8" s="96">
        <v>307923.09350000002</v>
      </c>
      <c r="R8" s="96">
        <v>38490.386687500002</v>
      </c>
      <c r="S8" s="96">
        <f t="shared" si="2"/>
        <v>4413564.3370000003</v>
      </c>
      <c r="T8" s="96">
        <f t="shared" si="2"/>
        <v>1094511.9288205458</v>
      </c>
      <c r="U8" s="96">
        <f t="shared" si="4"/>
        <v>-1744897.5329999998</v>
      </c>
      <c r="V8" s="96">
        <f t="shared" si="5"/>
        <v>37990.785690210294</v>
      </c>
      <c r="W8" s="96">
        <f t="shared" si="3"/>
        <v>-1706906.7473097891</v>
      </c>
    </row>
    <row r="9" spans="1:23">
      <c r="A9" s="99" t="s">
        <v>198</v>
      </c>
      <c r="B9" s="100">
        <v>9721604</v>
      </c>
      <c r="C9" s="100">
        <v>779</v>
      </c>
      <c r="D9" s="137">
        <v>43891</v>
      </c>
      <c r="E9" s="100" t="s">
        <v>96</v>
      </c>
      <c r="F9" s="100" t="s">
        <v>380</v>
      </c>
      <c r="G9" s="102">
        <v>-22272081</v>
      </c>
      <c r="H9" s="102"/>
      <c r="I9" s="102">
        <v>0</v>
      </c>
      <c r="J9" s="102">
        <f t="shared" si="0"/>
        <v>-22272081</v>
      </c>
      <c r="K9" s="102">
        <v>-4047648.533268766</v>
      </c>
      <c r="L9" s="102"/>
      <c r="M9" s="102"/>
      <c r="N9" s="102">
        <f t="shared" si="1"/>
        <v>-4047648.533268766</v>
      </c>
      <c r="O9" s="102">
        <v>14848054</v>
      </c>
      <c r="P9" s="102">
        <v>4047648.5298137497</v>
      </c>
      <c r="Q9" s="102">
        <v>1113604.05</v>
      </c>
      <c r="R9" s="102">
        <v>139200.50625000001</v>
      </c>
      <c r="S9" s="102">
        <f t="shared" si="2"/>
        <v>15961658.050000001</v>
      </c>
      <c r="T9" s="102">
        <f t="shared" si="2"/>
        <v>4186849.0360637498</v>
      </c>
      <c r="U9" s="102">
        <f t="shared" si="4"/>
        <v>-6310422.9499999993</v>
      </c>
      <c r="V9" s="102">
        <f t="shared" si="5"/>
        <v>139200.5027949838</v>
      </c>
      <c r="W9" s="102">
        <f t="shared" si="3"/>
        <v>-6171222.4472050145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94" t="s">
        <v>96</v>
      </c>
      <c r="F10" s="94" t="s">
        <v>381</v>
      </c>
      <c r="G10" s="96">
        <v>-7266931.9300000006</v>
      </c>
      <c r="H10" s="96"/>
      <c r="I10" s="96">
        <v>0</v>
      </c>
      <c r="J10" s="96">
        <f t="shared" si="0"/>
        <v>-7266931.9300000006</v>
      </c>
      <c r="K10" s="96">
        <v>-1744255.5830961489</v>
      </c>
      <c r="L10" s="96"/>
      <c r="M10" s="96"/>
      <c r="N10" s="96">
        <f>SUM(K10:M10)</f>
        <v>-1744255.5830961489</v>
      </c>
      <c r="O10" s="96">
        <v>6419123.2019999996</v>
      </c>
      <c r="P10" s="96">
        <v>1744255.5807163711</v>
      </c>
      <c r="Q10" s="96">
        <v>363346.59649999999</v>
      </c>
      <c r="R10" s="96">
        <v>15896.413596875</v>
      </c>
      <c r="S10" s="96">
        <f t="shared" si="2"/>
        <v>6782469.7984999996</v>
      </c>
      <c r="T10" s="96">
        <f t="shared" si="2"/>
        <v>1760151.9943132461</v>
      </c>
      <c r="U10" s="96">
        <f t="shared" si="4"/>
        <v>-484462.13150000107</v>
      </c>
      <c r="V10" s="96">
        <f t="shared" si="5"/>
        <v>15896.411217097193</v>
      </c>
      <c r="W10" s="96">
        <f t="shared" si="3"/>
        <v>-468565.72028290434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357</v>
      </c>
      <c r="F11" s="94" t="s">
        <v>381</v>
      </c>
      <c r="G11" s="96">
        <v>-965714.07000000007</v>
      </c>
      <c r="H11" s="96"/>
      <c r="I11" s="96">
        <v>0</v>
      </c>
      <c r="J11" s="96">
        <f t="shared" si="0"/>
        <v>-965714.07000000007</v>
      </c>
      <c r="K11" s="96">
        <v>-275386.01409257291</v>
      </c>
      <c r="L11" s="96"/>
      <c r="M11" s="96"/>
      <c r="N11" s="96">
        <f t="shared" si="1"/>
        <v>-275386.01409257291</v>
      </c>
      <c r="O11" s="96">
        <v>0</v>
      </c>
      <c r="P11" s="96">
        <v>0</v>
      </c>
      <c r="Q11" s="96"/>
      <c r="R11" s="96"/>
      <c r="S11" s="96">
        <f t="shared" si="2"/>
        <v>0</v>
      </c>
      <c r="T11" s="96">
        <f t="shared" si="2"/>
        <v>0</v>
      </c>
      <c r="U11" s="96">
        <f t="shared" si="4"/>
        <v>-965714.07000000007</v>
      </c>
      <c r="V11" s="96">
        <f t="shared" si="5"/>
        <v>-275386.01409257291</v>
      </c>
      <c r="W11" s="96">
        <f t="shared" si="3"/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96</v>
      </c>
      <c r="F12" s="94" t="s">
        <v>381</v>
      </c>
      <c r="G12" s="96">
        <v>-17386299.290000003</v>
      </c>
      <c r="H12" s="96"/>
      <c r="I12" s="96">
        <v>0</v>
      </c>
      <c r="J12" s="96">
        <f t="shared" si="0"/>
        <v>-17386299.290000003</v>
      </c>
      <c r="K12" s="96">
        <v>-5186146.3683176655</v>
      </c>
      <c r="L12" s="96"/>
      <c r="M12" s="96"/>
      <c r="N12" s="96">
        <f t="shared" si="1"/>
        <v>-5186146.3683176655</v>
      </c>
      <c r="O12" s="96">
        <v>14866299.289999999</v>
      </c>
      <c r="P12" s="96">
        <v>5118469.6100000003</v>
      </c>
      <c r="Q12" s="96">
        <v>840000</v>
      </c>
      <c r="R12" s="96">
        <v>47250</v>
      </c>
      <c r="S12" s="96">
        <f t="shared" si="2"/>
        <v>15706299.289999999</v>
      </c>
      <c r="T12" s="96">
        <f t="shared" si="2"/>
        <v>5165719.6100000003</v>
      </c>
      <c r="U12" s="96">
        <f t="shared" si="4"/>
        <v>-1680000.0000000037</v>
      </c>
      <c r="V12" s="96">
        <f t="shared" si="5"/>
        <v>-20426.758317665197</v>
      </c>
      <c r="W12" s="96">
        <f t="shared" si="3"/>
        <v>-1700426.758317670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145" t="s">
        <v>379</v>
      </c>
      <c r="F13" s="94" t="s">
        <v>380</v>
      </c>
      <c r="G13" s="96">
        <v>-1938559.7799999998</v>
      </c>
      <c r="H13" s="96"/>
      <c r="I13" s="96">
        <v>0</v>
      </c>
      <c r="J13" s="96">
        <f t="shared" si="0"/>
        <v>-1938559.7799999998</v>
      </c>
      <c r="K13" s="96">
        <v>-601136.21694749291</v>
      </c>
      <c r="L13" s="96"/>
      <c r="M13" s="96"/>
      <c r="N13" s="96">
        <f t="shared" si="1"/>
        <v>-601136.21694749291</v>
      </c>
      <c r="O13" s="96">
        <v>0</v>
      </c>
      <c r="P13" s="96">
        <v>0</v>
      </c>
      <c r="Q13" s="96"/>
      <c r="R13" s="96"/>
      <c r="S13" s="96">
        <f t="shared" si="2"/>
        <v>0</v>
      </c>
      <c r="T13" s="96">
        <f t="shared" si="2"/>
        <v>0</v>
      </c>
      <c r="U13" s="96">
        <f t="shared" si="4"/>
        <v>-1938559.7799999998</v>
      </c>
      <c r="V13" s="96">
        <f t="shared" si="5"/>
        <v>-601136.21694749291</v>
      </c>
      <c r="W13" s="96">
        <f t="shared" si="3"/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146" t="s">
        <v>357</v>
      </c>
      <c r="F14" s="94" t="s">
        <v>380</v>
      </c>
      <c r="G14" s="96">
        <v>-545277</v>
      </c>
      <c r="H14" s="96"/>
      <c r="I14" s="96">
        <v>0</v>
      </c>
      <c r="J14" s="96">
        <f t="shared" si="0"/>
        <v>-545277</v>
      </c>
      <c r="K14" s="96">
        <v>-155579.97919255635</v>
      </c>
      <c r="L14" s="96"/>
      <c r="M14" s="96"/>
      <c r="N14" s="96">
        <f t="shared" si="1"/>
        <v>-155579.97919255635</v>
      </c>
      <c r="O14" s="96">
        <v>182963.91</v>
      </c>
      <c r="P14" s="96">
        <v>0</v>
      </c>
      <c r="Q14" s="96"/>
      <c r="R14" s="96"/>
      <c r="S14" s="96">
        <f t="shared" si="2"/>
        <v>182963.91</v>
      </c>
      <c r="T14" s="96">
        <f t="shared" si="2"/>
        <v>0</v>
      </c>
      <c r="U14" s="96">
        <f t="shared" si="4"/>
        <v>-362313.08999999997</v>
      </c>
      <c r="V14" s="96">
        <f t="shared" si="5"/>
        <v>-155579.97919255635</v>
      </c>
      <c r="W14" s="96">
        <f t="shared" si="3"/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>
        <v>44834</v>
      </c>
      <c r="E15" s="94" t="s">
        <v>357</v>
      </c>
      <c r="F15" s="94" t="s">
        <v>380</v>
      </c>
      <c r="G15" s="96">
        <v>-558659.21</v>
      </c>
      <c r="H15" s="96"/>
      <c r="I15" s="96">
        <v>0</v>
      </c>
      <c r="J15" s="96">
        <f t="shared" si="0"/>
        <v>-558659.21</v>
      </c>
      <c r="K15" s="96">
        <v>-181708.64330882771</v>
      </c>
      <c r="L15" s="96"/>
      <c r="M15" s="96"/>
      <c r="N15" s="96">
        <f t="shared" si="1"/>
        <v>-181708.64330882771</v>
      </c>
      <c r="O15" s="96">
        <v>0</v>
      </c>
      <c r="P15" s="96">
        <v>0</v>
      </c>
      <c r="Q15" s="96"/>
      <c r="R15" s="96"/>
      <c r="S15" s="96">
        <f t="shared" si="2"/>
        <v>0</v>
      </c>
      <c r="T15" s="96">
        <f t="shared" si="2"/>
        <v>0</v>
      </c>
      <c r="U15" s="96">
        <f t="shared" si="4"/>
        <v>-558659.21</v>
      </c>
      <c r="V15" s="96">
        <f t="shared" si="5"/>
        <v>-181708.64330882771</v>
      </c>
      <c r="W15" s="96">
        <f t="shared" si="3"/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145" t="s">
        <v>379</v>
      </c>
      <c r="F16" s="94" t="s">
        <v>380</v>
      </c>
      <c r="G16" s="96">
        <v>-1304718.45</v>
      </c>
      <c r="H16" s="96"/>
      <c r="I16" s="96">
        <v>0</v>
      </c>
      <c r="J16" s="96">
        <f t="shared" si="0"/>
        <v>-1304718.45</v>
      </c>
      <c r="K16" s="96">
        <v>-106224.62894850539</v>
      </c>
      <c r="L16" s="96"/>
      <c r="M16" s="96"/>
      <c r="N16" s="96">
        <f t="shared" si="1"/>
        <v>-106224.62894850539</v>
      </c>
      <c r="O16" s="96">
        <v>1201453.95</v>
      </c>
      <c r="P16" s="96">
        <v>0</v>
      </c>
      <c r="Q16" s="96"/>
      <c r="R16" s="96"/>
      <c r="S16" s="96">
        <f t="shared" si="2"/>
        <v>1201453.95</v>
      </c>
      <c r="T16" s="96">
        <f t="shared" si="2"/>
        <v>0</v>
      </c>
      <c r="U16" s="96">
        <f t="shared" si="4"/>
        <v>-103264.5</v>
      </c>
      <c r="V16" s="96">
        <f t="shared" si="5"/>
        <v>-106224.62894850539</v>
      </c>
      <c r="W16" s="96">
        <f t="shared" si="3"/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357</v>
      </c>
      <c r="F17" s="94" t="s">
        <v>381</v>
      </c>
      <c r="G17" s="96">
        <v>-1058100</v>
      </c>
      <c r="H17" s="96"/>
      <c r="I17" s="96">
        <v>0</v>
      </c>
      <c r="J17" s="96">
        <f t="shared" si="0"/>
        <v>-1058100</v>
      </c>
      <c r="K17" s="96">
        <v>-253842.264311751</v>
      </c>
      <c r="L17" s="96"/>
      <c r="M17" s="96"/>
      <c r="N17" s="96">
        <f t="shared" si="1"/>
        <v>-253842.264311751</v>
      </c>
      <c r="O17" s="96">
        <v>0</v>
      </c>
      <c r="P17" s="96">
        <v>0</v>
      </c>
      <c r="Q17" s="96"/>
      <c r="R17" s="96"/>
      <c r="S17" s="96">
        <f t="shared" si="2"/>
        <v>0</v>
      </c>
      <c r="T17" s="96">
        <f t="shared" si="2"/>
        <v>0</v>
      </c>
      <c r="U17" s="96">
        <f t="shared" si="4"/>
        <v>-1058100</v>
      </c>
      <c r="V17" s="96">
        <f t="shared" si="5"/>
        <v>-253842.264311751</v>
      </c>
      <c r="W17" s="96">
        <f t="shared" si="3"/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357</v>
      </c>
      <c r="F18" s="94" t="s">
        <v>381</v>
      </c>
      <c r="G18" s="96">
        <v>-1321532.3899999999</v>
      </c>
      <c r="H18" s="96"/>
      <c r="I18" s="96">
        <v>0</v>
      </c>
      <c r="J18" s="96">
        <f t="shared" si="0"/>
        <v>-1321532.3899999999</v>
      </c>
      <c r="K18" s="96">
        <v>-7445.717019815962</v>
      </c>
      <c r="L18" s="96"/>
      <c r="M18" s="96"/>
      <c r="N18" s="96">
        <f t="shared" si="1"/>
        <v>-7445.717019815962</v>
      </c>
      <c r="O18" s="96">
        <v>0</v>
      </c>
      <c r="P18" s="96">
        <v>0</v>
      </c>
      <c r="Q18" s="96"/>
      <c r="R18" s="96"/>
      <c r="S18" s="96">
        <f t="shared" si="2"/>
        <v>0</v>
      </c>
      <c r="T18" s="96">
        <f t="shared" si="2"/>
        <v>0</v>
      </c>
      <c r="U18" s="96">
        <f t="shared" si="4"/>
        <v>-1321532.3899999999</v>
      </c>
      <c r="V18" s="96">
        <f t="shared" si="5"/>
        <v>-7445.717019815962</v>
      </c>
      <c r="W18" s="96">
        <f t="shared" si="3"/>
        <v>-1328978.1070198158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145" t="s">
        <v>379</v>
      </c>
      <c r="F19" s="94" t="s">
        <v>381</v>
      </c>
      <c r="G19" s="96">
        <v>-91145</v>
      </c>
      <c r="H19" s="96"/>
      <c r="I19" s="96">
        <v>0</v>
      </c>
      <c r="J19" s="96">
        <f t="shared" si="0"/>
        <v>-91145</v>
      </c>
      <c r="K19" s="96">
        <v>-24998.956970023024</v>
      </c>
      <c r="L19" s="96"/>
      <c r="M19" s="96"/>
      <c r="N19" s="96">
        <f t="shared" si="1"/>
        <v>-24998.956970023024</v>
      </c>
      <c r="O19" s="96">
        <v>0</v>
      </c>
      <c r="P19" s="96">
        <v>0</v>
      </c>
      <c r="Q19" s="96"/>
      <c r="R19" s="96"/>
      <c r="S19" s="96">
        <f t="shared" si="2"/>
        <v>0</v>
      </c>
      <c r="T19" s="96">
        <f t="shared" si="2"/>
        <v>0</v>
      </c>
      <c r="U19" s="96">
        <f t="shared" si="4"/>
        <v>-91145</v>
      </c>
      <c r="V19" s="96">
        <f t="shared" si="5"/>
        <v>-24998.956970023024</v>
      </c>
      <c r="W19" s="96">
        <f t="shared" si="3"/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94" t="s">
        <v>96</v>
      </c>
      <c r="F20" s="94" t="s">
        <v>381</v>
      </c>
      <c r="G20" s="96">
        <v>-21142996.600000001</v>
      </c>
      <c r="H20" s="96"/>
      <c r="I20" s="96">
        <v>0</v>
      </c>
      <c r="J20" s="96">
        <f t="shared" si="0"/>
        <v>-21142996.600000001</v>
      </c>
      <c r="K20" s="96">
        <v>-2791480.708836419</v>
      </c>
      <c r="L20" s="96"/>
      <c r="M20" s="96"/>
      <c r="N20" s="96">
        <f t="shared" si="1"/>
        <v>-2791480.708836419</v>
      </c>
      <c r="O20" s="96">
        <v>19045125.417650059</v>
      </c>
      <c r="P20" s="96">
        <v>2791480.7072565123</v>
      </c>
      <c r="Q20" s="96">
        <v>1338099.5446500699</v>
      </c>
      <c r="R20" s="96">
        <v>90233.030761749396</v>
      </c>
      <c r="S20" s="96">
        <f t="shared" si="2"/>
        <v>20383224.962300129</v>
      </c>
      <c r="T20" s="96">
        <f t="shared" si="2"/>
        <v>2881713.7380182617</v>
      </c>
      <c r="U20" s="96">
        <f t="shared" si="4"/>
        <v>-759771.63769987226</v>
      </c>
      <c r="V20" s="96">
        <f t="shared" si="5"/>
        <v>90233.029181842692</v>
      </c>
      <c r="W20" s="96">
        <f t="shared" si="3"/>
        <v>-669538.60851802817</v>
      </c>
    </row>
    <row r="21" spans="1:23">
      <c r="A21" s="86" t="s">
        <v>112</v>
      </c>
      <c r="B21" s="94">
        <v>9730004</v>
      </c>
      <c r="C21" s="94">
        <v>1030</v>
      </c>
      <c r="D21" s="95" t="s">
        <v>286</v>
      </c>
      <c r="E21" s="94" t="s">
        <v>379</v>
      </c>
      <c r="F21" s="94" t="s">
        <v>380</v>
      </c>
      <c r="G21" s="96">
        <v>0</v>
      </c>
      <c r="H21" s="96"/>
      <c r="I21" s="96">
        <v>0</v>
      </c>
      <c r="J21" s="96">
        <f>G21+H21+I21</f>
        <v>0</v>
      </c>
      <c r="K21" s="96">
        <v>1.1406162119271812E-3</v>
      </c>
      <c r="L21" s="96"/>
      <c r="M21" s="96"/>
      <c r="N21" s="96">
        <f t="shared" si="1"/>
        <v>1.1406162119271812E-3</v>
      </c>
      <c r="O21" s="96">
        <v>0</v>
      </c>
      <c r="P21" s="96">
        <v>0</v>
      </c>
      <c r="Q21" s="96"/>
      <c r="R21" s="96"/>
      <c r="S21" s="96">
        <f t="shared" si="2"/>
        <v>0</v>
      </c>
      <c r="T21" s="96">
        <f t="shared" si="2"/>
        <v>0</v>
      </c>
      <c r="U21" s="96">
        <f t="shared" si="4"/>
        <v>0</v>
      </c>
      <c r="V21" s="96">
        <f t="shared" si="5"/>
        <v>1.1406162119271812E-3</v>
      </c>
      <c r="W21" s="96">
        <f t="shared" si="3"/>
        <v>1.1406162119271812E-3</v>
      </c>
    </row>
    <row r="22" spans="1:23">
      <c r="A22" s="86" t="s">
        <v>114</v>
      </c>
      <c r="B22" s="94">
        <v>9730006</v>
      </c>
      <c r="C22" s="94">
        <v>1157</v>
      </c>
      <c r="D22" s="95" t="s">
        <v>286</v>
      </c>
      <c r="E22" s="145" t="s">
        <v>379</v>
      </c>
      <c r="F22" s="94" t="s">
        <v>380</v>
      </c>
      <c r="G22" s="96">
        <v>0</v>
      </c>
      <c r="H22" s="96"/>
      <c r="I22" s="96">
        <v>0</v>
      </c>
      <c r="J22" s="96">
        <f t="shared" si="0"/>
        <v>0</v>
      </c>
      <c r="K22" s="96">
        <v>-49821.054709906719</v>
      </c>
      <c r="L22" s="96"/>
      <c r="M22" s="96"/>
      <c r="N22" s="96">
        <f t="shared" si="1"/>
        <v>-49821.054709906719</v>
      </c>
      <c r="O22" s="96">
        <v>0</v>
      </c>
      <c r="P22" s="96">
        <v>0</v>
      </c>
      <c r="Q22" s="96"/>
      <c r="R22" s="96"/>
      <c r="S22" s="96">
        <f t="shared" ref="S22:T38" si="6">+O22+Q22</f>
        <v>0</v>
      </c>
      <c r="T22" s="96">
        <f t="shared" si="6"/>
        <v>0</v>
      </c>
      <c r="U22" s="96">
        <f t="shared" si="4"/>
        <v>0</v>
      </c>
      <c r="V22" s="96">
        <f t="shared" si="5"/>
        <v>-49821.054709906719</v>
      </c>
      <c r="W22" s="96">
        <f t="shared" si="3"/>
        <v>-49821.054709906719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357</v>
      </c>
      <c r="F23" s="94" t="s">
        <v>381</v>
      </c>
      <c r="G23" s="96">
        <v>-545625.85</v>
      </c>
      <c r="H23" s="96"/>
      <c r="I23" s="96">
        <v>0</v>
      </c>
      <c r="J23" s="96">
        <f t="shared" si="0"/>
        <v>-545625.85</v>
      </c>
      <c r="K23" s="96">
        <v>-31396.332522600573</v>
      </c>
      <c r="L23" s="96"/>
      <c r="M23" s="96"/>
      <c r="N23" s="96">
        <f t="shared" si="1"/>
        <v>-31396.332522600573</v>
      </c>
      <c r="O23" s="96">
        <v>0</v>
      </c>
      <c r="P23" s="96">
        <v>0</v>
      </c>
      <c r="Q23" s="96"/>
      <c r="R23" s="96"/>
      <c r="S23" s="96">
        <f t="shared" si="6"/>
        <v>0</v>
      </c>
      <c r="T23" s="96">
        <f t="shared" si="6"/>
        <v>0</v>
      </c>
      <c r="U23" s="96">
        <f t="shared" si="4"/>
        <v>-545625.85</v>
      </c>
      <c r="V23" s="96">
        <f t="shared" si="5"/>
        <v>-31396.332522600573</v>
      </c>
      <c r="W23" s="96">
        <f t="shared" si="3"/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379</v>
      </c>
      <c r="F24" s="94" t="s">
        <v>380</v>
      </c>
      <c r="G24" s="96">
        <v>-25104.010000000002</v>
      </c>
      <c r="H24" s="96"/>
      <c r="I24" s="96">
        <v>0</v>
      </c>
      <c r="J24" s="96">
        <f t="shared" si="0"/>
        <v>-25104.010000000002</v>
      </c>
      <c r="K24" s="96">
        <v>-2637.8252023034747</v>
      </c>
      <c r="L24" s="96"/>
      <c r="M24" s="96"/>
      <c r="N24" s="96">
        <f t="shared" si="1"/>
        <v>-2637.8252023034747</v>
      </c>
      <c r="O24" s="96">
        <v>25104.01</v>
      </c>
      <c r="P24" s="96">
        <v>2637.83</v>
      </c>
      <c r="Q24" s="96"/>
      <c r="R24" s="96"/>
      <c r="S24" s="96">
        <f t="shared" si="6"/>
        <v>25104.01</v>
      </c>
      <c r="T24" s="96">
        <f t="shared" si="6"/>
        <v>2637.83</v>
      </c>
      <c r="U24" s="96">
        <f t="shared" si="4"/>
        <v>0</v>
      </c>
      <c r="V24" s="96">
        <f t="shared" si="5"/>
        <v>4.7976965252018999E-3</v>
      </c>
      <c r="W24" s="96">
        <f t="shared" si="3"/>
        <v>4.7976965233829105E-3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145" t="s">
        <v>379</v>
      </c>
      <c r="F25" s="94" t="s">
        <v>380</v>
      </c>
      <c r="G25" s="96">
        <v>-215092.43</v>
      </c>
      <c r="H25" s="96"/>
      <c r="I25" s="96">
        <v>0</v>
      </c>
      <c r="J25" s="96">
        <f t="shared" si="0"/>
        <v>-215092.43</v>
      </c>
      <c r="K25" s="96">
        <v>-39119.186073757613</v>
      </c>
      <c r="L25" s="96"/>
      <c r="M25" s="96"/>
      <c r="N25" s="96">
        <f t="shared" si="1"/>
        <v>-39119.186073757613</v>
      </c>
      <c r="O25" s="96">
        <v>0</v>
      </c>
      <c r="P25" s="96">
        <v>0</v>
      </c>
      <c r="Q25" s="96"/>
      <c r="R25" s="96"/>
      <c r="S25" s="96">
        <f t="shared" si="6"/>
        <v>0</v>
      </c>
      <c r="T25" s="96">
        <f t="shared" si="6"/>
        <v>0</v>
      </c>
      <c r="U25" s="96">
        <f t="shared" si="4"/>
        <v>-215092.43</v>
      </c>
      <c r="V25" s="96">
        <f t="shared" si="5"/>
        <v>-39119.186073757613</v>
      </c>
      <c r="W25" s="96">
        <f t="shared" si="3"/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379</v>
      </c>
      <c r="F26" s="94" t="s">
        <v>380</v>
      </c>
      <c r="G26" s="96">
        <v>0</v>
      </c>
      <c r="H26" s="96"/>
      <c r="I26" s="96">
        <v>0</v>
      </c>
      <c r="J26" s="96">
        <f t="shared" si="0"/>
        <v>0</v>
      </c>
      <c r="K26" s="96">
        <v>0</v>
      </c>
      <c r="L26" s="96"/>
      <c r="M26" s="96"/>
      <c r="N26" s="96">
        <f t="shared" si="1"/>
        <v>0</v>
      </c>
      <c r="O26" s="96">
        <v>0</v>
      </c>
      <c r="P26" s="96">
        <v>0</v>
      </c>
      <c r="Q26" s="96"/>
      <c r="R26" s="96"/>
      <c r="S26" s="96">
        <f t="shared" si="6"/>
        <v>0</v>
      </c>
      <c r="T26" s="96">
        <f t="shared" si="6"/>
        <v>0</v>
      </c>
      <c r="U26" s="96">
        <f t="shared" si="4"/>
        <v>0</v>
      </c>
      <c r="V26" s="96">
        <f t="shared" si="5"/>
        <v>0</v>
      </c>
      <c r="W26" s="96">
        <f t="shared" si="3"/>
        <v>0</v>
      </c>
    </row>
    <row r="27" spans="1:23">
      <c r="A27" s="86" t="s">
        <v>123</v>
      </c>
      <c r="B27" s="94">
        <v>9734526</v>
      </c>
      <c r="C27" s="94" t="s">
        <v>124</v>
      </c>
      <c r="D27" s="95">
        <v>44895</v>
      </c>
      <c r="E27" s="145" t="s">
        <v>379</v>
      </c>
      <c r="F27" s="94" t="s">
        <v>380</v>
      </c>
      <c r="G27" s="96">
        <v>-154431.16999999998</v>
      </c>
      <c r="H27" s="96"/>
      <c r="I27" s="96">
        <v>0</v>
      </c>
      <c r="J27" s="96">
        <f t="shared" si="0"/>
        <v>-154431.16999999998</v>
      </c>
      <c r="K27" s="96">
        <v>-9766.6252446506096</v>
      </c>
      <c r="L27" s="96"/>
      <c r="M27" s="96"/>
      <c r="N27" s="96">
        <f t="shared" si="1"/>
        <v>-9766.6252446506096</v>
      </c>
      <c r="O27" s="96">
        <v>410486.59</v>
      </c>
      <c r="P27" s="96">
        <v>0</v>
      </c>
      <c r="Q27" s="96"/>
      <c r="R27" s="96"/>
      <c r="S27" s="96">
        <f t="shared" si="6"/>
        <v>410486.59</v>
      </c>
      <c r="T27" s="96">
        <f t="shared" si="6"/>
        <v>0</v>
      </c>
      <c r="U27" s="96">
        <f t="shared" si="4"/>
        <v>256055.42000000004</v>
      </c>
      <c r="V27" s="96">
        <f t="shared" si="5"/>
        <v>-9766.6252446506096</v>
      </c>
      <c r="W27" s="96">
        <f t="shared" si="3"/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138" t="s">
        <v>382</v>
      </c>
      <c r="E28" s="94" t="s">
        <v>357</v>
      </c>
      <c r="F28" s="94" t="s">
        <v>380</v>
      </c>
      <c r="G28" s="96">
        <v>-7540.76</v>
      </c>
      <c r="H28" s="96"/>
      <c r="I28" s="96">
        <v>0</v>
      </c>
      <c r="J28" s="96">
        <f t="shared" si="0"/>
        <v>-7540.76</v>
      </c>
      <c r="K28" s="96">
        <v>-532.37758415957865</v>
      </c>
      <c r="L28" s="96"/>
      <c r="M28" s="96"/>
      <c r="N28" s="96">
        <f t="shared" si="1"/>
        <v>-532.37758415957865</v>
      </c>
      <c r="O28" s="96">
        <v>0</v>
      </c>
      <c r="P28" s="96">
        <v>0</v>
      </c>
      <c r="Q28" s="96"/>
      <c r="R28" s="96"/>
      <c r="S28" s="96">
        <f t="shared" si="6"/>
        <v>0</v>
      </c>
      <c r="T28" s="96">
        <f t="shared" si="6"/>
        <v>0</v>
      </c>
      <c r="U28" s="96">
        <f t="shared" si="4"/>
        <v>-7540.76</v>
      </c>
      <c r="V28" s="96">
        <f t="shared" si="5"/>
        <v>-532.37758415957865</v>
      </c>
      <c r="W28" s="96">
        <f t="shared" si="3"/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357</v>
      </c>
      <c r="F29" s="94" t="s">
        <v>381</v>
      </c>
      <c r="G29" s="96">
        <v>-5005370.2800000012</v>
      </c>
      <c r="H29" s="96"/>
      <c r="I29" s="96">
        <v>0</v>
      </c>
      <c r="J29" s="96">
        <f t="shared" si="0"/>
        <v>-5005370.2800000012</v>
      </c>
      <c r="K29" s="96">
        <v>-323162.51735347835</v>
      </c>
      <c r="L29" s="96"/>
      <c r="M29" s="96"/>
      <c r="N29" s="96">
        <f t="shared" si="1"/>
        <v>-323162.51735347835</v>
      </c>
      <c r="O29" s="96">
        <v>0</v>
      </c>
      <c r="P29" s="96">
        <v>0</v>
      </c>
      <c r="Q29" s="96"/>
      <c r="R29" s="96"/>
      <c r="S29" s="96">
        <f t="shared" si="6"/>
        <v>0</v>
      </c>
      <c r="T29" s="96">
        <f t="shared" si="6"/>
        <v>0</v>
      </c>
      <c r="U29" s="96">
        <f t="shared" si="4"/>
        <v>-5005370.2800000012</v>
      </c>
      <c r="V29" s="96">
        <f t="shared" si="5"/>
        <v>-323162.51735347835</v>
      </c>
      <c r="W29" s="96">
        <f t="shared" si="3"/>
        <v>-5328532.79735348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146" t="s">
        <v>357</v>
      </c>
      <c r="F30" s="94" t="s">
        <v>380</v>
      </c>
      <c r="G30" s="96">
        <v>-227510.29000000004</v>
      </c>
      <c r="H30" s="96"/>
      <c r="I30" s="96">
        <v>0</v>
      </c>
      <c r="J30" s="96">
        <f t="shared" si="0"/>
        <v>-227510.29000000004</v>
      </c>
      <c r="K30" s="96">
        <v>-9728.8643822740887</v>
      </c>
      <c r="L30" s="96"/>
      <c r="M30" s="96"/>
      <c r="N30" s="96">
        <f t="shared" si="1"/>
        <v>-9728.8643822740887</v>
      </c>
      <c r="O30" s="96">
        <v>-16947.23</v>
      </c>
      <c r="P30" s="96">
        <v>0</v>
      </c>
      <c r="Q30" s="96"/>
      <c r="R30" s="96"/>
      <c r="S30" s="96">
        <f t="shared" si="6"/>
        <v>-16947.23</v>
      </c>
      <c r="T30" s="96">
        <f t="shared" si="6"/>
        <v>0</v>
      </c>
      <c r="U30" s="96">
        <f t="shared" si="4"/>
        <v>-244457.52000000005</v>
      </c>
      <c r="V30" s="96">
        <f t="shared" si="5"/>
        <v>-9728.8643822740887</v>
      </c>
      <c r="W30" s="96">
        <f t="shared" si="3"/>
        <v>-254186.38438227415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357</v>
      </c>
      <c r="F31" s="94" t="s">
        <v>381</v>
      </c>
      <c r="G31" s="96">
        <v>-280000</v>
      </c>
      <c r="H31" s="96"/>
      <c r="I31" s="96">
        <v>0</v>
      </c>
      <c r="J31" s="96">
        <f t="shared" si="0"/>
        <v>-280000</v>
      </c>
      <c r="K31" s="96">
        <v>-30088.090014323665</v>
      </c>
      <c r="L31" s="96"/>
      <c r="M31" s="96"/>
      <c r="N31" s="96">
        <f t="shared" si="1"/>
        <v>-30088.090014323665</v>
      </c>
      <c r="O31" s="96">
        <v>0</v>
      </c>
      <c r="P31" s="96">
        <v>0</v>
      </c>
      <c r="Q31" s="96"/>
      <c r="R31" s="96"/>
      <c r="S31" s="96">
        <f t="shared" si="6"/>
        <v>0</v>
      </c>
      <c r="T31" s="96">
        <f t="shared" si="6"/>
        <v>0</v>
      </c>
      <c r="U31" s="96">
        <f t="shared" si="4"/>
        <v>-280000</v>
      </c>
      <c r="V31" s="96">
        <f t="shared" si="5"/>
        <v>-30088.090014323665</v>
      </c>
      <c r="W31" s="96">
        <f t="shared" si="3"/>
        <v>-310088.0900143236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379</v>
      </c>
      <c r="F32" s="94" t="s">
        <v>380</v>
      </c>
      <c r="G32" s="96">
        <v>-663602.62999999989</v>
      </c>
      <c r="H32" s="96"/>
      <c r="I32" s="96">
        <v>0</v>
      </c>
      <c r="J32" s="96">
        <f t="shared" si="0"/>
        <v>-663602.62999999989</v>
      </c>
      <c r="K32" s="96">
        <v>-28612.130001716061</v>
      </c>
      <c r="L32" s="96"/>
      <c r="M32" s="96"/>
      <c r="N32" s="96">
        <f t="shared" si="1"/>
        <v>-28612.130001716061</v>
      </c>
      <c r="O32" s="96">
        <v>663602.63000000012</v>
      </c>
      <c r="P32" s="96">
        <v>28612.129099478203</v>
      </c>
      <c r="Q32" s="96"/>
      <c r="R32" s="96"/>
      <c r="S32" s="96">
        <f t="shared" si="6"/>
        <v>663602.63000000012</v>
      </c>
      <c r="T32" s="96">
        <f t="shared" si="6"/>
        <v>28612.129099478203</v>
      </c>
      <c r="U32" s="96">
        <f t="shared" si="4"/>
        <v>0</v>
      </c>
      <c r="V32" s="96">
        <f t="shared" si="5"/>
        <v>-9.0223785809939727E-4</v>
      </c>
      <c r="W32" s="96">
        <f t="shared" si="3"/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357</v>
      </c>
      <c r="F33" s="94" t="s">
        <v>380</v>
      </c>
      <c r="G33" s="96">
        <v>-85510.62</v>
      </c>
      <c r="H33" s="96"/>
      <c r="I33" s="96">
        <v>0</v>
      </c>
      <c r="J33" s="96">
        <f t="shared" si="0"/>
        <v>-85510.62</v>
      </c>
      <c r="K33" s="96">
        <v>-1444.5148706390451</v>
      </c>
      <c r="L33" s="96"/>
      <c r="M33" s="96"/>
      <c r="N33" s="96">
        <f t="shared" si="1"/>
        <v>-1444.5148706390451</v>
      </c>
      <c r="O33" s="96">
        <v>0</v>
      </c>
      <c r="P33" s="96">
        <v>0</v>
      </c>
      <c r="Q33" s="96"/>
      <c r="R33" s="96"/>
      <c r="S33" s="96">
        <f t="shared" si="6"/>
        <v>0</v>
      </c>
      <c r="T33" s="96">
        <f t="shared" si="6"/>
        <v>0</v>
      </c>
      <c r="U33" s="96">
        <f t="shared" si="4"/>
        <v>-85510.62</v>
      </c>
      <c r="V33" s="96">
        <f t="shared" si="5"/>
        <v>-1444.5148706390451</v>
      </c>
      <c r="W33" s="96">
        <f t="shared" si="3"/>
        <v>-86955.134870639042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357</v>
      </c>
      <c r="F34" s="94" t="s">
        <v>380</v>
      </c>
      <c r="G34" s="96">
        <v>-3714411.3300000005</v>
      </c>
      <c r="H34" s="96"/>
      <c r="I34" s="96">
        <v>0</v>
      </c>
      <c r="J34" s="96">
        <f t="shared" si="0"/>
        <v>-3714411.3300000005</v>
      </c>
      <c r="K34" s="96">
        <v>-77935.717658590031</v>
      </c>
      <c r="L34" s="96"/>
      <c r="M34" s="96"/>
      <c r="N34" s="96">
        <f t="shared" si="1"/>
        <v>-77935.717658590031</v>
      </c>
      <c r="O34" s="96">
        <v>0</v>
      </c>
      <c r="P34" s="96">
        <v>0</v>
      </c>
      <c r="Q34" s="96"/>
      <c r="R34" s="96"/>
      <c r="S34" s="96">
        <f t="shared" si="6"/>
        <v>0</v>
      </c>
      <c r="T34" s="96">
        <f t="shared" si="6"/>
        <v>0</v>
      </c>
      <c r="U34" s="96">
        <f t="shared" si="4"/>
        <v>-3714411.3300000005</v>
      </c>
      <c r="V34" s="96">
        <f t="shared" si="5"/>
        <v>-77935.717658590031</v>
      </c>
      <c r="W34" s="96">
        <f t="shared" si="3"/>
        <v>-3792347.0476585906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357</v>
      </c>
      <c r="F35" s="94" t="s">
        <v>380</v>
      </c>
      <c r="G35" s="96">
        <v>-961108.05</v>
      </c>
      <c r="H35" s="96"/>
      <c r="I35" s="96">
        <v>0</v>
      </c>
      <c r="J35" s="96">
        <f t="shared" si="0"/>
        <v>-961108.05</v>
      </c>
      <c r="K35" s="96">
        <v>-69154.347735899064</v>
      </c>
      <c r="L35" s="96"/>
      <c r="M35" s="96"/>
      <c r="N35" s="96">
        <f t="shared" si="1"/>
        <v>-69154.347735899064</v>
      </c>
      <c r="O35" s="96">
        <v>0</v>
      </c>
      <c r="P35" s="96">
        <v>0</v>
      </c>
      <c r="Q35" s="96"/>
      <c r="R35" s="96"/>
      <c r="S35" s="96">
        <f t="shared" si="6"/>
        <v>0</v>
      </c>
      <c r="T35" s="96">
        <f t="shared" si="6"/>
        <v>0</v>
      </c>
      <c r="U35" s="96">
        <f t="shared" si="4"/>
        <v>-961108.05</v>
      </c>
      <c r="V35" s="96">
        <f t="shared" si="5"/>
        <v>-69154.347735899064</v>
      </c>
      <c r="W35" s="96">
        <f t="shared" si="3"/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357</v>
      </c>
      <c r="F36" s="94" t="s">
        <v>380</v>
      </c>
      <c r="G36" s="96">
        <v>-1459053.78</v>
      </c>
      <c r="H36" s="96"/>
      <c r="I36" s="96">
        <v>0</v>
      </c>
      <c r="J36" s="96">
        <f t="shared" si="0"/>
        <v>-1459053.78</v>
      </c>
      <c r="K36" s="96">
        <v>-30420.68903620042</v>
      </c>
      <c r="L36" s="96"/>
      <c r="M36" s="96"/>
      <c r="N36" s="96">
        <f t="shared" si="1"/>
        <v>-30420.68903620042</v>
      </c>
      <c r="O36" s="96">
        <v>0</v>
      </c>
      <c r="P36" s="96">
        <v>0</v>
      </c>
      <c r="Q36" s="96"/>
      <c r="R36" s="96"/>
      <c r="S36" s="96">
        <f t="shared" si="6"/>
        <v>0</v>
      </c>
      <c r="T36" s="96">
        <f t="shared" si="6"/>
        <v>0</v>
      </c>
      <c r="U36" s="96">
        <f t="shared" si="4"/>
        <v>-1459053.78</v>
      </c>
      <c r="V36" s="96">
        <f t="shared" si="5"/>
        <v>-30420.68903620042</v>
      </c>
      <c r="W36" s="96">
        <f t="shared" si="3"/>
        <v>-1489474.4690362005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357</v>
      </c>
      <c r="F37" s="94" t="s">
        <v>381</v>
      </c>
      <c r="G37" s="96">
        <v>-4386616.9700000007</v>
      </c>
      <c r="H37" s="96"/>
      <c r="I37" s="96">
        <v>-3316444.11</v>
      </c>
      <c r="J37" s="96">
        <f t="shared" si="0"/>
        <v>-7703061.0800000001</v>
      </c>
      <c r="K37" s="96">
        <v>-28137.822265925941</v>
      </c>
      <c r="L37" s="96"/>
      <c r="M37" s="96"/>
      <c r="N37" s="96">
        <f t="shared" si="1"/>
        <v>-28137.822265925941</v>
      </c>
      <c r="O37" s="96">
        <v>0</v>
      </c>
      <c r="P37" s="96">
        <v>0</v>
      </c>
      <c r="Q37" s="96"/>
      <c r="R37" s="96"/>
      <c r="S37" s="96">
        <f t="shared" si="6"/>
        <v>0</v>
      </c>
      <c r="T37" s="96">
        <f t="shared" si="6"/>
        <v>0</v>
      </c>
      <c r="U37" s="96">
        <f t="shared" si="4"/>
        <v>-7703061.0800000001</v>
      </c>
      <c r="V37" s="96">
        <f t="shared" si="5"/>
        <v>-28137.822265925941</v>
      </c>
      <c r="W37" s="96">
        <f t="shared" si="3"/>
        <v>-7731198.9022659259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145" t="s">
        <v>379</v>
      </c>
      <c r="F38" s="94" t="s">
        <v>380</v>
      </c>
      <c r="G38" s="96">
        <v>-58000</v>
      </c>
      <c r="H38" s="96"/>
      <c r="I38" s="96">
        <v>0</v>
      </c>
      <c r="J38" s="96">
        <f t="shared" si="0"/>
        <v>-58000</v>
      </c>
      <c r="K38" s="96">
        <v>-662.83016854166658</v>
      </c>
      <c r="L38" s="96"/>
      <c r="M38" s="96"/>
      <c r="N38" s="96">
        <f t="shared" si="1"/>
        <v>-662.83016854166658</v>
      </c>
      <c r="O38" s="96">
        <v>0</v>
      </c>
      <c r="P38" s="96">
        <v>0</v>
      </c>
      <c r="Q38" s="96"/>
      <c r="R38" s="96"/>
      <c r="S38" s="96">
        <f t="shared" si="6"/>
        <v>0</v>
      </c>
      <c r="T38" s="96">
        <f t="shared" si="6"/>
        <v>0</v>
      </c>
      <c r="U38" s="96">
        <f t="shared" si="4"/>
        <v>-58000</v>
      </c>
      <c r="V38" s="96">
        <f t="shared" si="5"/>
        <v>-662.83016854166658</v>
      </c>
      <c r="W38" s="96">
        <f t="shared" si="3"/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95">
        <v>40908</v>
      </c>
      <c r="E39" s="94" t="s">
        <v>379</v>
      </c>
      <c r="F39" s="94" t="s">
        <v>380</v>
      </c>
      <c r="G39" s="96">
        <v>0</v>
      </c>
      <c r="H39" s="96"/>
      <c r="I39" s="96">
        <v>0</v>
      </c>
      <c r="J39" s="96">
        <f t="shared" si="0"/>
        <v>0</v>
      </c>
      <c r="K39" s="96">
        <v>0</v>
      </c>
      <c r="L39" s="96"/>
      <c r="M39" s="96"/>
      <c r="N39" s="96">
        <f t="shared" si="1"/>
        <v>0</v>
      </c>
      <c r="O39" s="96">
        <v>0</v>
      </c>
      <c r="P39" s="96">
        <v>0</v>
      </c>
      <c r="Q39" s="96"/>
      <c r="R39" s="96"/>
      <c r="S39" s="96">
        <f t="shared" ref="S39:T63" si="7">+O39+Q39</f>
        <v>0</v>
      </c>
      <c r="T39" s="96">
        <f t="shared" si="7"/>
        <v>0</v>
      </c>
      <c r="U39" s="96">
        <f t="shared" si="4"/>
        <v>0</v>
      </c>
      <c r="V39" s="96">
        <f t="shared" si="5"/>
        <v>0</v>
      </c>
      <c r="W39" s="96">
        <f t="shared" si="3"/>
        <v>0</v>
      </c>
    </row>
    <row r="40" spans="1:23">
      <c r="A40" s="86" t="s">
        <v>201</v>
      </c>
      <c r="B40" s="94">
        <v>9747700</v>
      </c>
      <c r="C40" s="94" t="s">
        <v>202</v>
      </c>
      <c r="D40" s="95">
        <v>44135</v>
      </c>
      <c r="E40" s="94" t="s">
        <v>357</v>
      </c>
      <c r="F40" s="94" t="s">
        <v>381</v>
      </c>
      <c r="G40" s="96">
        <v>-1196396.2599999998</v>
      </c>
      <c r="H40" s="96"/>
      <c r="I40" s="96">
        <v>0</v>
      </c>
      <c r="J40" s="96">
        <f t="shared" si="0"/>
        <v>-1196396.2599999998</v>
      </c>
      <c r="K40" s="96">
        <v>0</v>
      </c>
      <c r="L40" s="96"/>
      <c r="M40" s="96"/>
      <c r="N40" s="96">
        <f t="shared" si="1"/>
        <v>0</v>
      </c>
      <c r="O40" s="96">
        <v>0</v>
      </c>
      <c r="P40" s="96">
        <v>0</v>
      </c>
      <c r="Q40" s="96"/>
      <c r="R40" s="96"/>
      <c r="S40" s="96">
        <f t="shared" si="7"/>
        <v>0</v>
      </c>
      <c r="T40" s="96">
        <f t="shared" si="7"/>
        <v>0</v>
      </c>
      <c r="U40" s="96">
        <f t="shared" si="4"/>
        <v>-1196396.2599999998</v>
      </c>
      <c r="V40" s="96">
        <f t="shared" si="5"/>
        <v>0</v>
      </c>
      <c r="W40" s="96">
        <f t="shared" si="3"/>
        <v>-1196396.2599999998</v>
      </c>
    </row>
    <row r="41" spans="1:23">
      <c r="A41" s="86" t="s">
        <v>203</v>
      </c>
      <c r="B41" s="94">
        <v>9747820</v>
      </c>
      <c r="C41" s="94" t="s">
        <v>204</v>
      </c>
      <c r="D41" s="95">
        <v>43009</v>
      </c>
      <c r="E41" s="94" t="s">
        <v>357</v>
      </c>
      <c r="F41" s="94" t="s">
        <v>381</v>
      </c>
      <c r="G41" s="96">
        <v>-96119.12</v>
      </c>
      <c r="H41" s="96"/>
      <c r="I41" s="96">
        <v>0</v>
      </c>
      <c r="J41" s="96">
        <f t="shared" si="0"/>
        <v>-96119.12</v>
      </c>
      <c r="K41" s="96">
        <v>0</v>
      </c>
      <c r="L41" s="96"/>
      <c r="M41" s="96"/>
      <c r="N41" s="96">
        <f t="shared" si="1"/>
        <v>0</v>
      </c>
      <c r="O41" s="96">
        <v>0</v>
      </c>
      <c r="P41" s="96">
        <v>0</v>
      </c>
      <c r="Q41" s="96"/>
      <c r="R41" s="96"/>
      <c r="S41" s="96">
        <f t="shared" si="7"/>
        <v>0</v>
      </c>
      <c r="T41" s="96">
        <f t="shared" si="7"/>
        <v>0</v>
      </c>
      <c r="U41" s="96">
        <f t="shared" si="4"/>
        <v>-96119.12</v>
      </c>
      <c r="V41" s="96">
        <f t="shared" si="5"/>
        <v>0</v>
      </c>
      <c r="W41" s="96">
        <f t="shared" si="3"/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95">
        <v>44407</v>
      </c>
      <c r="E42" s="94" t="s">
        <v>357</v>
      </c>
      <c r="F42" s="94" t="s">
        <v>381</v>
      </c>
      <c r="G42" s="96">
        <v>-74465.08</v>
      </c>
      <c r="H42" s="96"/>
      <c r="I42" s="96">
        <v>0</v>
      </c>
      <c r="J42" s="96">
        <f t="shared" si="0"/>
        <v>-74465.08</v>
      </c>
      <c r="K42" s="96">
        <v>0</v>
      </c>
      <c r="L42" s="96"/>
      <c r="M42" s="96"/>
      <c r="N42" s="96">
        <f t="shared" si="1"/>
        <v>0</v>
      </c>
      <c r="O42" s="96">
        <v>0</v>
      </c>
      <c r="P42" s="96">
        <v>0</v>
      </c>
      <c r="Q42" s="96"/>
      <c r="R42" s="96"/>
      <c r="S42" s="96">
        <f t="shared" si="7"/>
        <v>0</v>
      </c>
      <c r="T42" s="96">
        <f t="shared" si="7"/>
        <v>0</v>
      </c>
      <c r="U42" s="96">
        <f t="shared" si="4"/>
        <v>-74465.08</v>
      </c>
      <c r="V42" s="96">
        <f t="shared" si="5"/>
        <v>0</v>
      </c>
      <c r="W42" s="96">
        <f t="shared" si="3"/>
        <v>-74465.08</v>
      </c>
    </row>
    <row r="43" spans="1:23">
      <c r="A43" s="86" t="s">
        <v>207</v>
      </c>
      <c r="B43" s="94">
        <v>9747823</v>
      </c>
      <c r="C43" s="94" t="s">
        <v>208</v>
      </c>
      <c r="D43" s="95">
        <v>44136</v>
      </c>
      <c r="E43" s="94" t="s">
        <v>357</v>
      </c>
      <c r="F43" s="94" t="s">
        <v>380</v>
      </c>
      <c r="G43" s="96">
        <v>-730441.51</v>
      </c>
      <c r="H43" s="96"/>
      <c r="I43" s="96">
        <v>0</v>
      </c>
      <c r="J43" s="96">
        <f t="shared" si="0"/>
        <v>-730441.51</v>
      </c>
      <c r="K43" s="96">
        <v>0</v>
      </c>
      <c r="L43" s="96"/>
      <c r="M43" s="96"/>
      <c r="N43" s="96">
        <f t="shared" si="1"/>
        <v>0</v>
      </c>
      <c r="O43" s="96">
        <v>0</v>
      </c>
      <c r="P43" s="96">
        <v>0</v>
      </c>
      <c r="Q43" s="96"/>
      <c r="R43" s="96"/>
      <c r="S43" s="96">
        <f t="shared" si="7"/>
        <v>0</v>
      </c>
      <c r="T43" s="96">
        <f t="shared" si="7"/>
        <v>0</v>
      </c>
      <c r="U43" s="96">
        <f t="shared" si="4"/>
        <v>-730441.51</v>
      </c>
      <c r="V43" s="96">
        <f t="shared" si="5"/>
        <v>0</v>
      </c>
      <c r="W43" s="96">
        <f t="shared" si="3"/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95">
        <v>45200</v>
      </c>
      <c r="E44" s="94" t="s">
        <v>357</v>
      </c>
      <c r="F44" s="94" t="s">
        <v>380</v>
      </c>
      <c r="G44" s="96">
        <v>-497411.92000000004</v>
      </c>
      <c r="H44" s="96"/>
      <c r="I44" s="96">
        <v>0</v>
      </c>
      <c r="J44" s="96">
        <f t="shared" si="0"/>
        <v>-497411.92000000004</v>
      </c>
      <c r="K44" s="96">
        <v>0</v>
      </c>
      <c r="L44" s="96"/>
      <c r="M44" s="96"/>
      <c r="N44" s="96">
        <f t="shared" si="1"/>
        <v>0</v>
      </c>
      <c r="O44" s="96">
        <v>0</v>
      </c>
      <c r="P44" s="96">
        <v>0</v>
      </c>
      <c r="Q44" s="96"/>
      <c r="R44" s="96"/>
      <c r="S44" s="96">
        <f t="shared" si="7"/>
        <v>0</v>
      </c>
      <c r="T44" s="96">
        <f t="shared" si="7"/>
        <v>0</v>
      </c>
      <c r="U44" s="96">
        <f t="shared" si="4"/>
        <v>-497411.92000000004</v>
      </c>
      <c r="V44" s="96">
        <f t="shared" si="5"/>
        <v>0</v>
      </c>
      <c r="W44" s="96">
        <f t="shared" si="3"/>
        <v>-497411.92000000004</v>
      </c>
    </row>
    <row r="45" spans="1:23">
      <c r="A45" s="86" t="s">
        <v>211</v>
      </c>
      <c r="B45" s="94">
        <v>9747826</v>
      </c>
      <c r="C45" s="94" t="s">
        <v>212</v>
      </c>
      <c r="D45" s="95">
        <v>42979</v>
      </c>
      <c r="E45" s="94" t="s">
        <v>357</v>
      </c>
      <c r="F45" s="94" t="s">
        <v>381</v>
      </c>
      <c r="G45" s="96">
        <v>-11264892.32</v>
      </c>
      <c r="H45" s="96"/>
      <c r="I45" s="96">
        <v>0</v>
      </c>
      <c r="J45" s="96">
        <f t="shared" si="0"/>
        <v>-11264892.32</v>
      </c>
      <c r="K45" s="96">
        <v>0</v>
      </c>
      <c r="L45" s="96"/>
      <c r="M45" s="96"/>
      <c r="N45" s="96">
        <f t="shared" si="1"/>
        <v>0</v>
      </c>
      <c r="O45" s="96">
        <v>0</v>
      </c>
      <c r="P45" s="96">
        <v>0</v>
      </c>
      <c r="Q45" s="96"/>
      <c r="R45" s="96"/>
      <c r="S45" s="96">
        <f t="shared" si="7"/>
        <v>0</v>
      </c>
      <c r="T45" s="96">
        <f t="shared" si="7"/>
        <v>0</v>
      </c>
      <c r="U45" s="96">
        <f t="shared" si="4"/>
        <v>-11264892.32</v>
      </c>
      <c r="V45" s="96">
        <f t="shared" si="5"/>
        <v>0</v>
      </c>
      <c r="W45" s="96">
        <f t="shared" si="3"/>
        <v>-11264892.32</v>
      </c>
    </row>
    <row r="46" spans="1:23">
      <c r="A46" s="86" t="s">
        <v>213</v>
      </c>
      <c r="B46" s="94">
        <v>9747828</v>
      </c>
      <c r="C46" s="94" t="s">
        <v>214</v>
      </c>
      <c r="D46" s="95">
        <v>43159</v>
      </c>
      <c r="E46" s="94" t="s">
        <v>357</v>
      </c>
      <c r="F46" s="94" t="s">
        <v>380</v>
      </c>
      <c r="G46" s="96">
        <v>-5513458</v>
      </c>
      <c r="H46" s="96"/>
      <c r="I46" s="96">
        <v>0</v>
      </c>
      <c r="J46" s="96">
        <f t="shared" si="0"/>
        <v>-5513458</v>
      </c>
      <c r="K46" s="96">
        <v>0</v>
      </c>
      <c r="L46" s="96"/>
      <c r="M46" s="96"/>
      <c r="N46" s="96">
        <f t="shared" si="1"/>
        <v>0</v>
      </c>
      <c r="O46" s="96">
        <v>0</v>
      </c>
      <c r="P46" s="96">
        <v>0</v>
      </c>
      <c r="Q46" s="96"/>
      <c r="R46" s="96"/>
      <c r="S46" s="96">
        <f t="shared" si="7"/>
        <v>0</v>
      </c>
      <c r="T46" s="96">
        <f t="shared" si="7"/>
        <v>0</v>
      </c>
      <c r="U46" s="96">
        <f t="shared" si="4"/>
        <v>-5513458</v>
      </c>
      <c r="V46" s="96">
        <f t="shared" si="5"/>
        <v>0</v>
      </c>
      <c r="W46" s="96">
        <f t="shared" si="3"/>
        <v>-5513458</v>
      </c>
    </row>
    <row r="47" spans="1:23">
      <c r="A47" s="86" t="s">
        <v>215</v>
      </c>
      <c r="B47" s="94">
        <v>9747829</v>
      </c>
      <c r="C47" s="94" t="s">
        <v>216</v>
      </c>
      <c r="D47" s="95">
        <v>44075</v>
      </c>
      <c r="E47" s="94" t="s">
        <v>357</v>
      </c>
      <c r="F47" s="94" t="s">
        <v>381</v>
      </c>
      <c r="G47" s="96">
        <v>-122890.64</v>
      </c>
      <c r="H47" s="96"/>
      <c r="I47" s="96">
        <v>0</v>
      </c>
      <c r="J47" s="96">
        <f t="shared" si="0"/>
        <v>-122890.64</v>
      </c>
      <c r="K47" s="96">
        <v>0</v>
      </c>
      <c r="L47" s="96"/>
      <c r="M47" s="96"/>
      <c r="N47" s="96">
        <f t="shared" si="1"/>
        <v>0</v>
      </c>
      <c r="O47" s="96">
        <v>0</v>
      </c>
      <c r="P47" s="96">
        <v>0</v>
      </c>
      <c r="Q47" s="96"/>
      <c r="R47" s="96"/>
      <c r="S47" s="96">
        <f t="shared" si="7"/>
        <v>0</v>
      </c>
      <c r="T47" s="96">
        <f t="shared" si="7"/>
        <v>0</v>
      </c>
      <c r="U47" s="96">
        <f t="shared" si="4"/>
        <v>-122890.64</v>
      </c>
      <c r="V47" s="96">
        <f t="shared" si="5"/>
        <v>0</v>
      </c>
      <c r="W47" s="96">
        <f t="shared" si="3"/>
        <v>-122890.64</v>
      </c>
    </row>
    <row r="48" spans="1:23">
      <c r="A48" s="86" t="s">
        <v>217</v>
      </c>
      <c r="B48" s="94">
        <v>9747830</v>
      </c>
      <c r="C48" s="94" t="s">
        <v>218</v>
      </c>
      <c r="D48" s="95">
        <v>44075</v>
      </c>
      <c r="E48" s="94" t="s">
        <v>357</v>
      </c>
      <c r="F48" s="94" t="s">
        <v>381</v>
      </c>
      <c r="G48" s="96">
        <v>-81665.759999999995</v>
      </c>
      <c r="H48" s="96"/>
      <c r="I48" s="96">
        <v>0</v>
      </c>
      <c r="J48" s="96">
        <f t="shared" si="0"/>
        <v>-81665.759999999995</v>
      </c>
      <c r="K48" s="96">
        <v>0</v>
      </c>
      <c r="L48" s="96"/>
      <c r="M48" s="96"/>
      <c r="N48" s="96">
        <f t="shared" si="1"/>
        <v>0</v>
      </c>
      <c r="O48" s="96">
        <v>0</v>
      </c>
      <c r="P48" s="96">
        <v>0</v>
      </c>
      <c r="Q48" s="96"/>
      <c r="R48" s="96"/>
      <c r="S48" s="96">
        <f t="shared" si="7"/>
        <v>0</v>
      </c>
      <c r="T48" s="96">
        <f t="shared" si="7"/>
        <v>0</v>
      </c>
      <c r="U48" s="96">
        <f t="shared" si="4"/>
        <v>-81665.759999999995</v>
      </c>
      <c r="V48" s="96">
        <f t="shared" si="5"/>
        <v>0</v>
      </c>
      <c r="W48" s="96">
        <f t="shared" si="3"/>
        <v>-81665.759999999995</v>
      </c>
    </row>
    <row r="49" spans="1:23">
      <c r="A49" s="86" t="s">
        <v>219</v>
      </c>
      <c r="B49" s="94">
        <v>9747831</v>
      </c>
      <c r="C49" s="94" t="s">
        <v>220</v>
      </c>
      <c r="D49" s="95">
        <v>44407</v>
      </c>
      <c r="E49" s="94" t="s">
        <v>357</v>
      </c>
      <c r="F49" s="94" t="s">
        <v>380</v>
      </c>
      <c r="G49" s="96">
        <v>-235896.97999999998</v>
      </c>
      <c r="H49" s="96"/>
      <c r="I49" s="96">
        <v>-13910.32</v>
      </c>
      <c r="J49" s="96">
        <f t="shared" si="0"/>
        <v>-249807.3</v>
      </c>
      <c r="K49" s="96">
        <v>0</v>
      </c>
      <c r="L49" s="96"/>
      <c r="M49" s="96"/>
      <c r="N49" s="96">
        <f t="shared" si="1"/>
        <v>0</v>
      </c>
      <c r="O49" s="96">
        <v>0</v>
      </c>
      <c r="P49" s="96">
        <v>0</v>
      </c>
      <c r="Q49" s="96"/>
      <c r="R49" s="96"/>
      <c r="S49" s="96">
        <f t="shared" si="7"/>
        <v>0</v>
      </c>
      <c r="T49" s="96">
        <f t="shared" si="7"/>
        <v>0</v>
      </c>
      <c r="U49" s="96">
        <f t="shared" si="4"/>
        <v>-249807.3</v>
      </c>
      <c r="V49" s="96">
        <f t="shared" si="5"/>
        <v>0</v>
      </c>
      <c r="W49" s="96">
        <f t="shared" si="3"/>
        <v>-249807.3</v>
      </c>
    </row>
    <row r="50" spans="1:23">
      <c r="A50" s="86" t="s">
        <v>221</v>
      </c>
      <c r="B50" s="94">
        <v>9747832</v>
      </c>
      <c r="C50" s="94" t="s">
        <v>222</v>
      </c>
      <c r="D50" s="95">
        <v>45237</v>
      </c>
      <c r="E50" s="94" t="s">
        <v>357</v>
      </c>
      <c r="F50" s="94" t="s">
        <v>381</v>
      </c>
      <c r="G50" s="96">
        <v>-498921.11000000004</v>
      </c>
      <c r="H50" s="96"/>
      <c r="I50" s="96">
        <v>-631067.93999999994</v>
      </c>
      <c r="J50" s="96">
        <f t="shared" si="0"/>
        <v>-1129989.05</v>
      </c>
      <c r="K50" s="96">
        <v>0</v>
      </c>
      <c r="L50" s="96"/>
      <c r="M50" s="96"/>
      <c r="N50" s="96">
        <f t="shared" si="1"/>
        <v>0</v>
      </c>
      <c r="O50" s="96">
        <v>0</v>
      </c>
      <c r="P50" s="96">
        <v>0</v>
      </c>
      <c r="Q50" s="96"/>
      <c r="R50" s="96"/>
      <c r="S50" s="96">
        <f t="shared" si="7"/>
        <v>0</v>
      </c>
      <c r="T50" s="96">
        <f t="shared" si="7"/>
        <v>0</v>
      </c>
      <c r="U50" s="96">
        <f t="shared" si="4"/>
        <v>-1129989.05</v>
      </c>
      <c r="V50" s="96">
        <f t="shared" si="5"/>
        <v>0</v>
      </c>
      <c r="W50" s="96">
        <f t="shared" si="3"/>
        <v>-1129989.05</v>
      </c>
    </row>
    <row r="51" spans="1:23">
      <c r="A51" s="86" t="s">
        <v>223</v>
      </c>
      <c r="B51" s="94">
        <v>9747833</v>
      </c>
      <c r="C51" s="94" t="s">
        <v>224</v>
      </c>
      <c r="D51" s="95">
        <v>45899</v>
      </c>
      <c r="E51" s="94" t="s">
        <v>357</v>
      </c>
      <c r="F51" s="94" t="s">
        <v>381</v>
      </c>
      <c r="G51" s="96">
        <v>-24324.28</v>
      </c>
      <c r="H51" s="96"/>
      <c r="I51" s="96">
        <v>0</v>
      </c>
      <c r="J51" s="96">
        <f t="shared" si="0"/>
        <v>-24324.28</v>
      </c>
      <c r="K51" s="96">
        <v>0</v>
      </c>
      <c r="L51" s="96"/>
      <c r="M51" s="96"/>
      <c r="N51" s="96">
        <f t="shared" si="1"/>
        <v>0</v>
      </c>
      <c r="O51" s="96">
        <v>0</v>
      </c>
      <c r="P51" s="96">
        <v>0</v>
      </c>
      <c r="Q51" s="96"/>
      <c r="R51" s="96"/>
      <c r="S51" s="96">
        <f t="shared" si="7"/>
        <v>0</v>
      </c>
      <c r="T51" s="96">
        <f t="shared" si="7"/>
        <v>0</v>
      </c>
      <c r="U51" s="96">
        <f t="shared" si="4"/>
        <v>-24324.28</v>
      </c>
      <c r="V51" s="96">
        <f t="shared" si="5"/>
        <v>0</v>
      </c>
      <c r="W51" s="96">
        <f t="shared" si="3"/>
        <v>-24324.28</v>
      </c>
    </row>
    <row r="52" spans="1:23">
      <c r="A52" s="86" t="s">
        <v>225</v>
      </c>
      <c r="B52" s="94">
        <v>9747834</v>
      </c>
      <c r="C52" s="94" t="s">
        <v>226</v>
      </c>
      <c r="D52" s="95">
        <v>43312</v>
      </c>
      <c r="E52" s="94" t="s">
        <v>357</v>
      </c>
      <c r="F52" s="94" t="s">
        <v>381</v>
      </c>
      <c r="G52" s="96">
        <v>-2652995.23</v>
      </c>
      <c r="H52" s="96"/>
      <c r="I52" s="96">
        <v>-7323382.2999999998</v>
      </c>
      <c r="J52" s="96">
        <f t="shared" si="0"/>
        <v>-9976377.5299999993</v>
      </c>
      <c r="K52" s="96">
        <v>0</v>
      </c>
      <c r="L52" s="96"/>
      <c r="M52" s="96"/>
      <c r="N52" s="96">
        <f t="shared" si="1"/>
        <v>0</v>
      </c>
      <c r="O52" s="96">
        <v>0</v>
      </c>
      <c r="P52" s="96">
        <v>0</v>
      </c>
      <c r="Q52" s="96"/>
      <c r="R52" s="96"/>
      <c r="S52" s="96">
        <f t="shared" si="7"/>
        <v>0</v>
      </c>
      <c r="T52" s="96">
        <f t="shared" si="7"/>
        <v>0</v>
      </c>
      <c r="U52" s="96">
        <f t="shared" si="4"/>
        <v>-9976377.5299999993</v>
      </c>
      <c r="V52" s="96">
        <f t="shared" si="5"/>
        <v>0</v>
      </c>
      <c r="W52" s="96">
        <f t="shared" si="3"/>
        <v>-9976377.5299999993</v>
      </c>
    </row>
    <row r="53" spans="1:23">
      <c r="A53" s="86" t="s">
        <v>227</v>
      </c>
      <c r="B53" s="94">
        <v>9747835</v>
      </c>
      <c r="C53" s="94" t="s">
        <v>228</v>
      </c>
      <c r="D53" s="95">
        <v>45940</v>
      </c>
      <c r="E53" s="94" t="s">
        <v>357</v>
      </c>
      <c r="F53" s="94" t="s">
        <v>380</v>
      </c>
      <c r="G53" s="96">
        <v>-53342.720000000001</v>
      </c>
      <c r="H53" s="96"/>
      <c r="I53" s="96">
        <v>-368885.32</v>
      </c>
      <c r="J53" s="96">
        <f t="shared" si="0"/>
        <v>-422228.04000000004</v>
      </c>
      <c r="K53" s="96">
        <v>0</v>
      </c>
      <c r="L53" s="96"/>
      <c r="M53" s="96"/>
      <c r="N53" s="96">
        <f t="shared" si="1"/>
        <v>0</v>
      </c>
      <c r="O53" s="96">
        <v>0</v>
      </c>
      <c r="P53" s="96">
        <v>0</v>
      </c>
      <c r="Q53" s="96"/>
      <c r="R53" s="96"/>
      <c r="S53" s="96">
        <f t="shared" si="7"/>
        <v>0</v>
      </c>
      <c r="T53" s="96">
        <f t="shared" si="7"/>
        <v>0</v>
      </c>
      <c r="U53" s="96">
        <f t="shared" si="4"/>
        <v>-422228.04000000004</v>
      </c>
      <c r="V53" s="96">
        <f t="shared" si="5"/>
        <v>0</v>
      </c>
      <c r="W53" s="96">
        <f t="shared" si="3"/>
        <v>-422228.04000000004</v>
      </c>
    </row>
    <row r="54" spans="1:23">
      <c r="A54" s="86" t="s">
        <v>229</v>
      </c>
      <c r="B54" s="94">
        <v>9747836</v>
      </c>
      <c r="C54" s="94" t="s">
        <v>230</v>
      </c>
      <c r="D54" s="95">
        <v>45078</v>
      </c>
      <c r="E54" s="94" t="s">
        <v>357</v>
      </c>
      <c r="F54" s="94" t="s">
        <v>381</v>
      </c>
      <c r="G54" s="96">
        <v>-266692.27</v>
      </c>
      <c r="H54" s="96"/>
      <c r="I54" s="96">
        <v>0</v>
      </c>
      <c r="J54" s="96">
        <f t="shared" si="0"/>
        <v>-266692.27</v>
      </c>
      <c r="K54" s="96">
        <v>0</v>
      </c>
      <c r="L54" s="96"/>
      <c r="M54" s="96"/>
      <c r="N54" s="96">
        <f t="shared" si="1"/>
        <v>0</v>
      </c>
      <c r="O54" s="96">
        <v>0</v>
      </c>
      <c r="P54" s="96">
        <v>0</v>
      </c>
      <c r="Q54" s="96"/>
      <c r="R54" s="96"/>
      <c r="S54" s="96">
        <f t="shared" si="7"/>
        <v>0</v>
      </c>
      <c r="T54" s="96">
        <f t="shared" si="7"/>
        <v>0</v>
      </c>
      <c r="U54" s="96">
        <f t="shared" si="4"/>
        <v>-266692.27</v>
      </c>
      <c r="V54" s="96">
        <f t="shared" si="5"/>
        <v>0</v>
      </c>
      <c r="W54" s="96">
        <f t="shared" si="3"/>
        <v>-266692.27</v>
      </c>
    </row>
    <row r="55" spans="1:23">
      <c r="A55" s="86" t="s">
        <v>231</v>
      </c>
      <c r="B55" s="94">
        <v>9747837</v>
      </c>
      <c r="C55" s="94" t="s">
        <v>232</v>
      </c>
      <c r="D55" s="95">
        <v>45237</v>
      </c>
      <c r="E55" s="94" t="s">
        <v>357</v>
      </c>
      <c r="F55" s="94"/>
      <c r="G55" s="96">
        <v>-270429.28000000003</v>
      </c>
      <c r="H55" s="96"/>
      <c r="I55" s="96">
        <v>0</v>
      </c>
      <c r="J55" s="96">
        <f t="shared" si="0"/>
        <v>-270429.28000000003</v>
      </c>
      <c r="K55" s="96">
        <v>0</v>
      </c>
      <c r="L55" s="96"/>
      <c r="M55" s="96"/>
      <c r="N55" s="96">
        <f t="shared" si="1"/>
        <v>0</v>
      </c>
      <c r="O55" s="96">
        <v>0</v>
      </c>
      <c r="P55" s="96">
        <v>0</v>
      </c>
      <c r="Q55" s="96"/>
      <c r="R55" s="96"/>
      <c r="S55" s="96">
        <f t="shared" si="7"/>
        <v>0</v>
      </c>
      <c r="T55" s="96">
        <f t="shared" si="7"/>
        <v>0</v>
      </c>
      <c r="U55" s="96">
        <f t="shared" si="4"/>
        <v>-270429.28000000003</v>
      </c>
      <c r="V55" s="96">
        <f t="shared" si="5"/>
        <v>0</v>
      </c>
      <c r="W55" s="96">
        <f t="shared" si="3"/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95">
        <v>45992</v>
      </c>
      <c r="E56" s="94" t="s">
        <v>357</v>
      </c>
      <c r="F56" s="94" t="s">
        <v>381</v>
      </c>
      <c r="G56" s="96">
        <v>-340696.04000000004</v>
      </c>
      <c r="H56" s="96"/>
      <c r="I56" s="96">
        <v>0</v>
      </c>
      <c r="J56" s="96">
        <f t="shared" si="0"/>
        <v>-340696.04000000004</v>
      </c>
      <c r="K56" s="96">
        <v>0</v>
      </c>
      <c r="L56" s="96"/>
      <c r="M56" s="96"/>
      <c r="N56" s="96">
        <f t="shared" si="1"/>
        <v>0</v>
      </c>
      <c r="O56" s="96">
        <v>0</v>
      </c>
      <c r="P56" s="96">
        <v>0</v>
      </c>
      <c r="Q56" s="96"/>
      <c r="R56" s="96"/>
      <c r="S56" s="96">
        <f t="shared" si="7"/>
        <v>0</v>
      </c>
      <c r="T56" s="96">
        <f t="shared" si="7"/>
        <v>0</v>
      </c>
      <c r="U56" s="96">
        <f t="shared" si="4"/>
        <v>-340696.04000000004</v>
      </c>
      <c r="V56" s="96">
        <f t="shared" si="5"/>
        <v>0</v>
      </c>
      <c r="W56" s="96">
        <f t="shared" si="3"/>
        <v>-340696.04000000004</v>
      </c>
    </row>
    <row r="57" spans="1:23">
      <c r="A57" s="86" t="s">
        <v>235</v>
      </c>
      <c r="B57" s="94">
        <v>9747839</v>
      </c>
      <c r="C57" s="94" t="s">
        <v>236</v>
      </c>
      <c r="D57" s="95">
        <v>44964</v>
      </c>
      <c r="E57" s="94" t="s">
        <v>357</v>
      </c>
      <c r="F57" s="94" t="s">
        <v>380</v>
      </c>
      <c r="G57" s="96">
        <v>-1060353.8</v>
      </c>
      <c r="H57" s="96"/>
      <c r="I57" s="96">
        <v>0</v>
      </c>
      <c r="J57" s="96">
        <f t="shared" si="0"/>
        <v>-1060353.8</v>
      </c>
      <c r="K57" s="96">
        <v>0</v>
      </c>
      <c r="L57" s="96"/>
      <c r="M57" s="96"/>
      <c r="N57" s="96">
        <f t="shared" si="1"/>
        <v>0</v>
      </c>
      <c r="O57" s="96">
        <v>0</v>
      </c>
      <c r="P57" s="96">
        <v>0</v>
      </c>
      <c r="Q57" s="96"/>
      <c r="R57" s="96"/>
      <c r="S57" s="96">
        <f t="shared" si="7"/>
        <v>0</v>
      </c>
      <c r="T57" s="96">
        <f t="shared" si="7"/>
        <v>0</v>
      </c>
      <c r="U57" s="96">
        <f t="shared" si="4"/>
        <v>-1060353.8</v>
      </c>
      <c r="V57" s="96">
        <f t="shared" si="5"/>
        <v>0</v>
      </c>
      <c r="W57" s="96">
        <f t="shared" si="3"/>
        <v>-1060353.8</v>
      </c>
    </row>
    <row r="58" spans="1:23">
      <c r="A58" s="86" t="s">
        <v>237</v>
      </c>
      <c r="B58" s="94">
        <v>9747840</v>
      </c>
      <c r="C58" s="94" t="s">
        <v>238</v>
      </c>
      <c r="D58" s="95">
        <v>45329</v>
      </c>
      <c r="E58" s="94" t="s">
        <v>357</v>
      </c>
      <c r="F58" s="94" t="s">
        <v>381</v>
      </c>
      <c r="G58" s="96">
        <v>-553078.11</v>
      </c>
      <c r="H58" s="96"/>
      <c r="I58" s="96">
        <v>-536525.35</v>
      </c>
      <c r="J58" s="96">
        <f t="shared" si="0"/>
        <v>-1089603.46</v>
      </c>
      <c r="K58" s="96">
        <v>0</v>
      </c>
      <c r="L58" s="96"/>
      <c r="M58" s="96"/>
      <c r="N58" s="96">
        <f t="shared" si="1"/>
        <v>0</v>
      </c>
      <c r="O58" s="96">
        <v>0</v>
      </c>
      <c r="P58" s="96">
        <v>0</v>
      </c>
      <c r="Q58" s="96"/>
      <c r="R58" s="96"/>
      <c r="S58" s="96">
        <f t="shared" si="7"/>
        <v>0</v>
      </c>
      <c r="T58" s="96">
        <f t="shared" si="7"/>
        <v>0</v>
      </c>
      <c r="U58" s="96">
        <f t="shared" si="4"/>
        <v>-1089603.46</v>
      </c>
      <c r="V58" s="96">
        <f t="shared" si="5"/>
        <v>0</v>
      </c>
      <c r="W58" s="96">
        <f t="shared" si="3"/>
        <v>-1089603.46</v>
      </c>
    </row>
    <row r="59" spans="1:23">
      <c r="A59" s="86" t="s">
        <v>239</v>
      </c>
      <c r="B59" s="94">
        <v>9747841</v>
      </c>
      <c r="C59" s="94" t="s">
        <v>240</v>
      </c>
      <c r="D59" s="95">
        <v>42156</v>
      </c>
      <c r="E59" s="94" t="s">
        <v>357</v>
      </c>
      <c r="F59" s="94" t="s">
        <v>381</v>
      </c>
      <c r="G59" s="96">
        <v>-34022.869999999995</v>
      </c>
      <c r="H59" s="96"/>
      <c r="I59" s="96">
        <v>0</v>
      </c>
      <c r="J59" s="96">
        <f t="shared" si="0"/>
        <v>-34022.869999999995</v>
      </c>
      <c r="K59" s="96">
        <v>0</v>
      </c>
      <c r="L59" s="96"/>
      <c r="M59" s="96"/>
      <c r="N59" s="96">
        <f t="shared" si="1"/>
        <v>0</v>
      </c>
      <c r="O59" s="96">
        <v>0</v>
      </c>
      <c r="P59" s="96">
        <v>0</v>
      </c>
      <c r="Q59" s="96"/>
      <c r="R59" s="96"/>
      <c r="S59" s="96">
        <f t="shared" si="7"/>
        <v>0</v>
      </c>
      <c r="T59" s="96">
        <f t="shared" si="7"/>
        <v>0</v>
      </c>
      <c r="U59" s="96">
        <f t="shared" si="4"/>
        <v>-34022.869999999995</v>
      </c>
      <c r="V59" s="96">
        <f t="shared" si="5"/>
        <v>0</v>
      </c>
      <c r="W59" s="96">
        <f t="shared" si="3"/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95">
        <v>45750</v>
      </c>
      <c r="E60" s="94" t="s">
        <v>357</v>
      </c>
      <c r="F60" s="94" t="s">
        <v>380</v>
      </c>
      <c r="G60" s="96">
        <v>-451478.39999999991</v>
      </c>
      <c r="H60" s="96"/>
      <c r="I60" s="96">
        <v>-86691.82</v>
      </c>
      <c r="J60" s="96">
        <f t="shared" si="0"/>
        <v>-538170.22</v>
      </c>
      <c r="K60" s="96">
        <v>0</v>
      </c>
      <c r="L60" s="96"/>
      <c r="M60" s="96"/>
      <c r="N60" s="96">
        <f t="shared" si="1"/>
        <v>0</v>
      </c>
      <c r="O60" s="96">
        <v>0</v>
      </c>
      <c r="P60" s="96">
        <v>0</v>
      </c>
      <c r="Q60" s="96"/>
      <c r="R60" s="96"/>
      <c r="S60" s="96">
        <f t="shared" si="7"/>
        <v>0</v>
      </c>
      <c r="T60" s="96">
        <f t="shared" si="7"/>
        <v>0</v>
      </c>
      <c r="U60" s="96">
        <f t="shared" si="4"/>
        <v>-538170.22</v>
      </c>
      <c r="V60" s="96">
        <f t="shared" si="5"/>
        <v>0</v>
      </c>
      <c r="W60" s="96">
        <f t="shared" si="3"/>
        <v>-538170.22</v>
      </c>
    </row>
    <row r="61" spans="1:23">
      <c r="A61" s="86" t="s">
        <v>243</v>
      </c>
      <c r="B61" s="94">
        <v>9747846</v>
      </c>
      <c r="C61" s="94" t="s">
        <v>244</v>
      </c>
      <c r="D61" s="95">
        <v>44235</v>
      </c>
      <c r="E61" s="94" t="s">
        <v>357</v>
      </c>
      <c r="F61" s="94" t="s">
        <v>381</v>
      </c>
      <c r="G61" s="96">
        <v>-317031.45</v>
      </c>
      <c r="H61" s="96"/>
      <c r="I61" s="96">
        <v>-267544.88</v>
      </c>
      <c r="J61" s="96">
        <f t="shared" si="0"/>
        <v>-584576.33000000007</v>
      </c>
      <c r="K61" s="96">
        <v>0</v>
      </c>
      <c r="L61" s="96"/>
      <c r="M61" s="96"/>
      <c r="N61" s="96">
        <f t="shared" si="1"/>
        <v>0</v>
      </c>
      <c r="O61" s="96">
        <v>0</v>
      </c>
      <c r="P61" s="96">
        <v>0</v>
      </c>
      <c r="Q61" s="96"/>
      <c r="R61" s="96"/>
      <c r="S61" s="96">
        <f t="shared" si="7"/>
        <v>0</v>
      </c>
      <c r="T61" s="96">
        <f t="shared" si="7"/>
        <v>0</v>
      </c>
      <c r="U61" s="96">
        <f t="shared" si="4"/>
        <v>-584576.33000000007</v>
      </c>
      <c r="V61" s="96">
        <f t="shared" si="5"/>
        <v>0</v>
      </c>
      <c r="W61" s="96">
        <f t="shared" si="3"/>
        <v>-584576.33000000007</v>
      </c>
    </row>
    <row r="62" spans="1:23">
      <c r="A62" s="86" t="s">
        <v>245</v>
      </c>
      <c r="B62" s="94">
        <v>9747853</v>
      </c>
      <c r="C62" s="94" t="s">
        <v>246</v>
      </c>
      <c r="D62" s="95">
        <v>45078</v>
      </c>
      <c r="E62" s="94" t="s">
        <v>357</v>
      </c>
      <c r="F62" s="94" t="s">
        <v>380</v>
      </c>
      <c r="G62" s="96">
        <v>-107101.89000000001</v>
      </c>
      <c r="H62" s="96"/>
      <c r="I62" s="96">
        <v>0</v>
      </c>
      <c r="J62" s="96">
        <f t="shared" si="0"/>
        <v>-107101.89000000001</v>
      </c>
      <c r="K62" s="96">
        <v>0</v>
      </c>
      <c r="L62" s="96"/>
      <c r="M62" s="96"/>
      <c r="N62" s="96">
        <f t="shared" si="1"/>
        <v>0</v>
      </c>
      <c r="O62" s="96">
        <v>0</v>
      </c>
      <c r="P62" s="96">
        <v>0</v>
      </c>
      <c r="Q62" s="96"/>
      <c r="R62" s="96"/>
      <c r="S62" s="96">
        <f t="shared" si="7"/>
        <v>0</v>
      </c>
      <c r="T62" s="96">
        <f t="shared" si="7"/>
        <v>0</v>
      </c>
      <c r="U62" s="96">
        <f t="shared" si="4"/>
        <v>-107101.89000000001</v>
      </c>
      <c r="V62" s="96">
        <f t="shared" si="5"/>
        <v>0</v>
      </c>
      <c r="W62" s="96">
        <f t="shared" si="3"/>
        <v>-107101.89000000001</v>
      </c>
    </row>
    <row r="63" spans="1:23">
      <c r="A63" s="86" t="s">
        <v>247</v>
      </c>
      <c r="B63" s="94">
        <v>9747857</v>
      </c>
      <c r="C63" s="94" t="s">
        <v>248</v>
      </c>
      <c r="D63" s="95">
        <v>44075</v>
      </c>
      <c r="E63" s="94" t="s">
        <v>357</v>
      </c>
      <c r="F63" s="94" t="s">
        <v>381</v>
      </c>
      <c r="G63" s="96">
        <v>-530754.43999999994</v>
      </c>
      <c r="H63" s="96"/>
      <c r="I63" s="96">
        <v>-602400.43999999994</v>
      </c>
      <c r="J63" s="96">
        <f t="shared" si="0"/>
        <v>-1133154.8799999999</v>
      </c>
      <c r="K63" s="96">
        <v>0</v>
      </c>
      <c r="L63" s="96"/>
      <c r="M63" s="96"/>
      <c r="N63" s="96">
        <f t="shared" si="1"/>
        <v>0</v>
      </c>
      <c r="O63" s="96">
        <v>0</v>
      </c>
      <c r="P63" s="96">
        <v>0</v>
      </c>
      <c r="Q63" s="96"/>
      <c r="R63" s="96"/>
      <c r="S63" s="96">
        <f t="shared" si="7"/>
        <v>0</v>
      </c>
      <c r="T63" s="96">
        <f t="shared" si="7"/>
        <v>0</v>
      </c>
      <c r="U63" s="96">
        <f t="shared" si="4"/>
        <v>-1133154.8799999999</v>
      </c>
      <c r="V63" s="96">
        <f t="shared" si="5"/>
        <v>0</v>
      </c>
      <c r="W63" s="96">
        <f t="shared" si="3"/>
        <v>-1133154.8799999999</v>
      </c>
    </row>
    <row r="64" spans="1:23">
      <c r="A64" s="86" t="s">
        <v>292</v>
      </c>
      <c r="B64" s="94">
        <v>9721603</v>
      </c>
      <c r="C64" s="94" t="s">
        <v>293</v>
      </c>
      <c r="D64" s="95">
        <v>41309</v>
      </c>
      <c r="E64" s="94" t="s">
        <v>379</v>
      </c>
      <c r="F64" s="94" t="s">
        <v>380</v>
      </c>
      <c r="G64" s="96">
        <v>0</v>
      </c>
      <c r="H64" s="96"/>
      <c r="I64" s="96">
        <v>0</v>
      </c>
      <c r="J64" s="96">
        <f t="shared" si="0"/>
        <v>0</v>
      </c>
      <c r="K64" s="96">
        <v>0</v>
      </c>
      <c r="L64" s="96"/>
      <c r="M64" s="96"/>
      <c r="N64" s="96">
        <f t="shared" si="1"/>
        <v>0</v>
      </c>
      <c r="O64" s="96">
        <v>0</v>
      </c>
      <c r="P64" s="96">
        <v>0</v>
      </c>
      <c r="Q64" s="96"/>
      <c r="R64" s="96"/>
      <c r="S64" s="96">
        <f t="shared" ref="S64:T79" si="8">+O64+Q64</f>
        <v>0</v>
      </c>
      <c r="T64" s="96">
        <f t="shared" si="8"/>
        <v>0</v>
      </c>
      <c r="U64" s="96">
        <f t="shared" si="4"/>
        <v>0</v>
      </c>
      <c r="V64" s="96">
        <f t="shared" si="5"/>
        <v>0</v>
      </c>
      <c r="W64" s="96">
        <f t="shared" si="3"/>
        <v>0</v>
      </c>
    </row>
    <row r="65" spans="1:23">
      <c r="A65" s="86" t="s">
        <v>294</v>
      </c>
      <c r="B65" s="94">
        <v>9729080</v>
      </c>
      <c r="C65" s="94" t="s">
        <v>295</v>
      </c>
      <c r="D65" s="139" t="s">
        <v>383</v>
      </c>
      <c r="E65" s="94" t="s">
        <v>357</v>
      </c>
      <c r="F65" s="94" t="s">
        <v>380</v>
      </c>
      <c r="G65" s="96">
        <v>-140000</v>
      </c>
      <c r="H65" s="96"/>
      <c r="I65" s="96">
        <v>0</v>
      </c>
      <c r="J65" s="96">
        <f t="shared" si="0"/>
        <v>-140000</v>
      </c>
      <c r="K65" s="96">
        <v>0</v>
      </c>
      <c r="L65" s="96"/>
      <c r="M65" s="96"/>
      <c r="N65" s="96">
        <f t="shared" si="1"/>
        <v>0</v>
      </c>
      <c r="O65" s="96">
        <v>0</v>
      </c>
      <c r="P65" s="96">
        <v>0</v>
      </c>
      <c r="Q65" s="96"/>
      <c r="R65" s="96"/>
      <c r="S65" s="96">
        <f t="shared" si="8"/>
        <v>0</v>
      </c>
      <c r="T65" s="96">
        <f t="shared" si="8"/>
        <v>0</v>
      </c>
      <c r="U65" s="96">
        <f t="shared" si="4"/>
        <v>-140000</v>
      </c>
      <c r="V65" s="96">
        <f t="shared" si="5"/>
        <v>0</v>
      </c>
      <c r="W65" s="96">
        <f t="shared" si="3"/>
        <v>-140000</v>
      </c>
    </row>
    <row r="66" spans="1:23">
      <c r="A66" s="86" t="s">
        <v>296</v>
      </c>
      <c r="B66" s="94">
        <v>9731560</v>
      </c>
      <c r="C66" s="94" t="s">
        <v>297</v>
      </c>
      <c r="D66" s="95">
        <v>43922</v>
      </c>
      <c r="E66" s="94" t="s">
        <v>379</v>
      </c>
      <c r="F66" s="94" t="s">
        <v>380</v>
      </c>
      <c r="G66" s="96">
        <v>0</v>
      </c>
      <c r="H66" s="96"/>
      <c r="I66" s="96">
        <v>0</v>
      </c>
      <c r="J66" s="96">
        <f t="shared" si="0"/>
        <v>0</v>
      </c>
      <c r="K66" s="96">
        <v>0</v>
      </c>
      <c r="L66" s="96"/>
      <c r="M66" s="96"/>
      <c r="N66" s="96">
        <f t="shared" si="1"/>
        <v>0</v>
      </c>
      <c r="O66" s="96">
        <v>0</v>
      </c>
      <c r="P66" s="96">
        <v>0</v>
      </c>
      <c r="Q66" s="96"/>
      <c r="R66" s="96"/>
      <c r="S66" s="96">
        <f t="shared" si="8"/>
        <v>0</v>
      </c>
      <c r="T66" s="96">
        <f t="shared" si="8"/>
        <v>0</v>
      </c>
      <c r="U66" s="96">
        <f t="shared" si="4"/>
        <v>0</v>
      </c>
      <c r="V66" s="96">
        <f t="shared" si="5"/>
        <v>0</v>
      </c>
      <c r="W66" s="96">
        <f t="shared" si="3"/>
        <v>0</v>
      </c>
    </row>
    <row r="67" spans="1:23">
      <c r="A67" s="86" t="s">
        <v>299</v>
      </c>
      <c r="B67" s="94">
        <v>9747865</v>
      </c>
      <c r="C67" s="94" t="s">
        <v>300</v>
      </c>
      <c r="D67" s="95">
        <v>44195</v>
      </c>
      <c r="E67" s="94" t="s">
        <v>357</v>
      </c>
      <c r="F67" s="94" t="s">
        <v>380</v>
      </c>
      <c r="G67" s="96">
        <v>-444660.97000000003</v>
      </c>
      <c r="H67" s="96"/>
      <c r="I67" s="96">
        <v>-893491.53</v>
      </c>
      <c r="J67" s="96">
        <f t="shared" ref="J67:J79" si="9">G67+H67+I67</f>
        <v>-1338152.5</v>
      </c>
      <c r="K67" s="96">
        <v>0</v>
      </c>
      <c r="L67" s="96"/>
      <c r="M67" s="96"/>
      <c r="N67" s="96">
        <f t="shared" ref="N67:N79" si="10">SUM(K67:M67)</f>
        <v>0</v>
      </c>
      <c r="O67" s="96">
        <v>0</v>
      </c>
      <c r="P67" s="96">
        <v>0</v>
      </c>
      <c r="Q67" s="96"/>
      <c r="R67" s="96"/>
      <c r="S67" s="96">
        <f t="shared" si="8"/>
        <v>0</v>
      </c>
      <c r="T67" s="96">
        <f t="shared" si="8"/>
        <v>0</v>
      </c>
      <c r="U67" s="96">
        <f t="shared" si="4"/>
        <v>-1338152.5</v>
      </c>
      <c r="V67" s="96">
        <f t="shared" si="5"/>
        <v>0</v>
      </c>
      <c r="W67" s="96">
        <f t="shared" ref="W67:W79" si="11">+J67+N67+S67+T67</f>
        <v>-1338152.5</v>
      </c>
    </row>
    <row r="68" spans="1:23">
      <c r="A68" s="86" t="s">
        <v>312</v>
      </c>
      <c r="B68" s="94">
        <v>9722601</v>
      </c>
      <c r="C68" s="94" t="s">
        <v>313</v>
      </c>
      <c r="D68" s="95">
        <v>42153</v>
      </c>
      <c r="E68" s="94" t="s">
        <v>379</v>
      </c>
      <c r="F68" s="94" t="s">
        <v>380</v>
      </c>
      <c r="G68" s="96">
        <v>0</v>
      </c>
      <c r="H68" s="96"/>
      <c r="I68" s="96">
        <v>0</v>
      </c>
      <c r="J68" s="96">
        <f t="shared" si="9"/>
        <v>0</v>
      </c>
      <c r="K68" s="96">
        <v>0</v>
      </c>
      <c r="L68" s="96"/>
      <c r="M68" s="96"/>
      <c r="N68" s="96">
        <f t="shared" si="10"/>
        <v>0</v>
      </c>
      <c r="O68" s="96">
        <v>0</v>
      </c>
      <c r="P68" s="96">
        <v>0</v>
      </c>
      <c r="Q68" s="96"/>
      <c r="R68" s="96"/>
      <c r="S68" s="96">
        <f t="shared" si="8"/>
        <v>0</v>
      </c>
      <c r="T68" s="96">
        <f t="shared" si="8"/>
        <v>0</v>
      </c>
      <c r="U68" s="96">
        <f t="shared" ref="U68:U79" si="12">+J68+S68</f>
        <v>0</v>
      </c>
      <c r="V68" s="96">
        <f t="shared" ref="V68:V79" si="13">+N68+T68</f>
        <v>0</v>
      </c>
      <c r="W68" s="96">
        <f t="shared" si="11"/>
        <v>0</v>
      </c>
    </row>
    <row r="69" spans="1:23">
      <c r="A69" s="86" t="s">
        <v>314</v>
      </c>
      <c r="B69" s="94">
        <v>9733841</v>
      </c>
      <c r="C69" s="94">
        <v>1501</v>
      </c>
      <c r="D69" s="95">
        <v>43930</v>
      </c>
      <c r="E69" s="94" t="s">
        <v>379</v>
      </c>
      <c r="F69" s="94" t="s">
        <v>380</v>
      </c>
      <c r="G69" s="96">
        <v>0</v>
      </c>
      <c r="H69" s="96"/>
      <c r="I69" s="96">
        <v>0</v>
      </c>
      <c r="J69" s="96">
        <f t="shared" si="9"/>
        <v>0</v>
      </c>
      <c r="K69" s="96">
        <v>0</v>
      </c>
      <c r="L69" s="96"/>
      <c r="M69" s="96"/>
      <c r="N69" s="96">
        <f t="shared" si="10"/>
        <v>0</v>
      </c>
      <c r="O69" s="96">
        <v>0</v>
      </c>
      <c r="P69" s="96">
        <v>0</v>
      </c>
      <c r="Q69" s="96"/>
      <c r="R69" s="96"/>
      <c r="S69" s="96">
        <f t="shared" si="8"/>
        <v>0</v>
      </c>
      <c r="T69" s="96">
        <f t="shared" si="8"/>
        <v>0</v>
      </c>
      <c r="U69" s="96">
        <f t="shared" si="12"/>
        <v>0</v>
      </c>
      <c r="V69" s="96">
        <f t="shared" si="13"/>
        <v>0</v>
      </c>
      <c r="W69" s="96">
        <f t="shared" si="11"/>
        <v>0</v>
      </c>
    </row>
    <row r="70" spans="1:23">
      <c r="A70" s="86" t="s">
        <v>315</v>
      </c>
      <c r="B70" s="94">
        <v>9733927</v>
      </c>
      <c r="C70" s="94" t="s">
        <v>316</v>
      </c>
      <c r="D70" s="95" t="s">
        <v>286</v>
      </c>
      <c r="E70" s="145" t="s">
        <v>379</v>
      </c>
      <c r="F70" s="94" t="s">
        <v>380</v>
      </c>
      <c r="G70" s="96">
        <v>-83133.31</v>
      </c>
      <c r="H70" s="96"/>
      <c r="I70" s="96">
        <v>0</v>
      </c>
      <c r="J70" s="96">
        <f t="shared" si="9"/>
        <v>-83133.31</v>
      </c>
      <c r="K70" s="96">
        <v>0</v>
      </c>
      <c r="L70" s="96"/>
      <c r="M70" s="96"/>
      <c r="N70" s="96">
        <f t="shared" si="10"/>
        <v>0</v>
      </c>
      <c r="O70" s="96">
        <v>0</v>
      </c>
      <c r="P70" s="96">
        <v>0</v>
      </c>
      <c r="Q70" s="96"/>
      <c r="R70" s="96"/>
      <c r="S70" s="96">
        <f t="shared" si="8"/>
        <v>0</v>
      </c>
      <c r="T70" s="96">
        <f t="shared" si="8"/>
        <v>0</v>
      </c>
      <c r="U70" s="96">
        <f t="shared" si="12"/>
        <v>-83133.31</v>
      </c>
      <c r="V70" s="96">
        <f t="shared" si="13"/>
        <v>0</v>
      </c>
      <c r="W70" s="96">
        <f t="shared" si="11"/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95">
        <v>45626</v>
      </c>
      <c r="E71" s="94" t="s">
        <v>357</v>
      </c>
      <c r="F71" s="94" t="s">
        <v>380</v>
      </c>
      <c r="G71" s="96">
        <v>-42491.929999999993</v>
      </c>
      <c r="H71" s="96"/>
      <c r="I71" s="96">
        <v>0</v>
      </c>
      <c r="J71" s="96">
        <f t="shared" si="9"/>
        <v>-42491.929999999993</v>
      </c>
      <c r="K71" s="96">
        <v>0</v>
      </c>
      <c r="L71" s="96"/>
      <c r="M71" s="96"/>
      <c r="N71" s="96">
        <f t="shared" si="10"/>
        <v>0</v>
      </c>
      <c r="O71" s="96">
        <v>0</v>
      </c>
      <c r="P71" s="96">
        <v>0</v>
      </c>
      <c r="Q71" s="96"/>
      <c r="R71" s="96"/>
      <c r="S71" s="96">
        <f t="shared" si="8"/>
        <v>0</v>
      </c>
      <c r="T71" s="96">
        <f t="shared" si="8"/>
        <v>0</v>
      </c>
      <c r="U71" s="96">
        <f t="shared" si="12"/>
        <v>-42491.929999999993</v>
      </c>
      <c r="V71" s="96">
        <f t="shared" si="13"/>
        <v>0</v>
      </c>
      <c r="W71" s="96">
        <f t="shared" si="11"/>
        <v>-42491.929999999993</v>
      </c>
    </row>
    <row r="72" spans="1:23">
      <c r="A72" s="86" t="s">
        <v>319</v>
      </c>
      <c r="B72" s="94">
        <v>9736680</v>
      </c>
      <c r="C72" s="94" t="s">
        <v>320</v>
      </c>
      <c r="D72" s="95">
        <v>44740</v>
      </c>
      <c r="E72" s="94" t="s">
        <v>96</v>
      </c>
      <c r="F72" s="94" t="s">
        <v>380</v>
      </c>
      <c r="G72" s="96">
        <v>-3627165.07</v>
      </c>
      <c r="H72" s="96"/>
      <c r="I72" s="96">
        <v>0</v>
      </c>
      <c r="J72" s="96">
        <f t="shared" si="9"/>
        <v>-3627165.07</v>
      </c>
      <c r="K72" s="96">
        <v>0</v>
      </c>
      <c r="L72" s="96"/>
      <c r="M72" s="96"/>
      <c r="N72" s="96">
        <f t="shared" si="10"/>
        <v>0</v>
      </c>
      <c r="O72" s="96">
        <v>0</v>
      </c>
      <c r="P72" s="96">
        <v>0</v>
      </c>
      <c r="Q72" s="96"/>
      <c r="R72" s="96"/>
      <c r="S72" s="96">
        <f t="shared" si="8"/>
        <v>0</v>
      </c>
      <c r="T72" s="96">
        <f t="shared" si="8"/>
        <v>0</v>
      </c>
      <c r="U72" s="96">
        <f t="shared" si="12"/>
        <v>-3627165.07</v>
      </c>
      <c r="V72" s="96">
        <f t="shared" si="13"/>
        <v>0</v>
      </c>
      <c r="W72" s="96">
        <f t="shared" si="11"/>
        <v>-3627165.07</v>
      </c>
    </row>
    <row r="73" spans="1:23">
      <c r="A73" s="86" t="s">
        <v>321</v>
      </c>
      <c r="B73" s="94">
        <v>9747859</v>
      </c>
      <c r="C73" s="94" t="s">
        <v>322</v>
      </c>
      <c r="D73" s="95">
        <v>45518</v>
      </c>
      <c r="E73" s="94" t="s">
        <v>357</v>
      </c>
      <c r="F73" s="94" t="s">
        <v>380</v>
      </c>
      <c r="G73" s="96">
        <v>-57771.56</v>
      </c>
      <c r="H73" s="96"/>
      <c r="I73" s="96">
        <v>0</v>
      </c>
      <c r="J73" s="96">
        <f t="shared" si="9"/>
        <v>-57771.56</v>
      </c>
      <c r="K73" s="96">
        <v>0</v>
      </c>
      <c r="L73" s="96"/>
      <c r="M73" s="96"/>
      <c r="N73" s="96">
        <f t="shared" si="10"/>
        <v>0</v>
      </c>
      <c r="O73" s="96">
        <v>0</v>
      </c>
      <c r="P73" s="96">
        <v>0</v>
      </c>
      <c r="Q73" s="96"/>
      <c r="R73" s="96"/>
      <c r="S73" s="96">
        <f t="shared" si="8"/>
        <v>0</v>
      </c>
      <c r="T73" s="96">
        <f t="shared" si="8"/>
        <v>0</v>
      </c>
      <c r="U73" s="96">
        <f t="shared" si="12"/>
        <v>-57771.56</v>
      </c>
      <c r="V73" s="96">
        <f t="shared" si="13"/>
        <v>0</v>
      </c>
      <c r="W73" s="96">
        <f t="shared" si="11"/>
        <v>-57771.56</v>
      </c>
    </row>
    <row r="74" spans="1:23">
      <c r="A74" s="86" t="s">
        <v>335</v>
      </c>
      <c r="B74" s="94">
        <v>9747843</v>
      </c>
      <c r="C74" s="94" t="s">
        <v>336</v>
      </c>
      <c r="D74" s="95">
        <v>44986</v>
      </c>
      <c r="E74" s="94" t="s">
        <v>357</v>
      </c>
      <c r="F74" s="94" t="s">
        <v>381</v>
      </c>
      <c r="G74" s="96">
        <v>-2879100.02</v>
      </c>
      <c r="H74" s="96"/>
      <c r="I74" s="96">
        <v>0</v>
      </c>
      <c r="J74" s="96">
        <f t="shared" si="9"/>
        <v>-2879100.02</v>
      </c>
      <c r="K74" s="96">
        <v>0</v>
      </c>
      <c r="L74" s="96"/>
      <c r="M74" s="96"/>
      <c r="N74" s="96">
        <f t="shared" si="10"/>
        <v>0</v>
      </c>
      <c r="O74" s="96">
        <v>0</v>
      </c>
      <c r="P74" s="96">
        <v>0</v>
      </c>
      <c r="Q74" s="96"/>
      <c r="R74" s="96"/>
      <c r="S74" s="96">
        <f t="shared" si="8"/>
        <v>0</v>
      </c>
      <c r="T74" s="96">
        <f t="shared" si="8"/>
        <v>0</v>
      </c>
      <c r="U74" s="96">
        <f t="shared" si="12"/>
        <v>-2879100.02</v>
      </c>
      <c r="V74" s="96">
        <f t="shared" si="13"/>
        <v>0</v>
      </c>
      <c r="W74" s="96">
        <f t="shared" si="11"/>
        <v>-2879100.02</v>
      </c>
    </row>
    <row r="75" spans="1:23">
      <c r="A75" s="86" t="s">
        <v>337</v>
      </c>
      <c r="B75" s="94">
        <v>9747844</v>
      </c>
      <c r="C75" s="94" t="s">
        <v>338</v>
      </c>
      <c r="D75" s="95">
        <v>45083</v>
      </c>
      <c r="E75" s="94" t="s">
        <v>357</v>
      </c>
      <c r="F75" s="94" t="s">
        <v>381</v>
      </c>
      <c r="G75" s="96">
        <v>-235421.58</v>
      </c>
      <c r="H75" s="96"/>
      <c r="I75" s="96">
        <v>0</v>
      </c>
      <c r="J75" s="96">
        <f t="shared" si="9"/>
        <v>-235421.58</v>
      </c>
      <c r="K75" s="96">
        <v>0</v>
      </c>
      <c r="L75" s="96"/>
      <c r="M75" s="96"/>
      <c r="N75" s="96">
        <f t="shared" si="10"/>
        <v>0</v>
      </c>
      <c r="O75" s="96">
        <v>0</v>
      </c>
      <c r="P75" s="96">
        <v>0</v>
      </c>
      <c r="Q75" s="96"/>
      <c r="R75" s="96"/>
      <c r="S75" s="96">
        <f t="shared" si="8"/>
        <v>0</v>
      </c>
      <c r="T75" s="96">
        <f t="shared" si="8"/>
        <v>0</v>
      </c>
      <c r="U75" s="96">
        <f t="shared" si="12"/>
        <v>-235421.58</v>
      </c>
      <c r="V75" s="96">
        <f t="shared" si="13"/>
        <v>0</v>
      </c>
      <c r="W75" s="96">
        <f t="shared" si="11"/>
        <v>-235421.58</v>
      </c>
    </row>
    <row r="76" spans="1:23">
      <c r="A76" s="86" t="s">
        <v>353</v>
      </c>
      <c r="B76" s="94">
        <v>9747827</v>
      </c>
      <c r="C76" s="94" t="s">
        <v>354</v>
      </c>
      <c r="D76" s="95">
        <v>45572</v>
      </c>
      <c r="E76" s="94" t="s">
        <v>357</v>
      </c>
      <c r="F76" s="94" t="s">
        <v>380</v>
      </c>
      <c r="G76" s="96">
        <v>-1299487.45</v>
      </c>
      <c r="H76" s="96"/>
      <c r="I76" s="96">
        <v>0</v>
      </c>
      <c r="J76" s="96">
        <f t="shared" si="9"/>
        <v>-1299487.45</v>
      </c>
      <c r="K76" s="96">
        <v>0</v>
      </c>
      <c r="L76" s="96"/>
      <c r="M76" s="96"/>
      <c r="N76" s="96">
        <f t="shared" si="10"/>
        <v>0</v>
      </c>
      <c r="O76" s="96">
        <v>0</v>
      </c>
      <c r="P76" s="96">
        <v>0</v>
      </c>
      <c r="Q76" s="96"/>
      <c r="R76" s="96"/>
      <c r="S76" s="96">
        <f t="shared" si="8"/>
        <v>0</v>
      </c>
      <c r="T76" s="96">
        <f t="shared" si="8"/>
        <v>0</v>
      </c>
      <c r="U76" s="96">
        <f t="shared" si="12"/>
        <v>-1299487.45</v>
      </c>
      <c r="V76" s="96">
        <f t="shared" si="13"/>
        <v>0</v>
      </c>
      <c r="W76" s="96">
        <f t="shared" si="11"/>
        <v>-1299487.45</v>
      </c>
    </row>
    <row r="77" spans="1:23">
      <c r="A77" s="86" t="s">
        <v>384</v>
      </c>
      <c r="B77" s="94">
        <v>9747858</v>
      </c>
      <c r="C77" s="94" t="s">
        <v>385</v>
      </c>
      <c r="D77" s="95">
        <v>44979</v>
      </c>
      <c r="E77" s="147" t="s">
        <v>386</v>
      </c>
      <c r="F77" s="94" t="s">
        <v>380</v>
      </c>
      <c r="G77" s="96">
        <v>-19390.18</v>
      </c>
      <c r="H77" s="96"/>
      <c r="I77" s="96">
        <v>-9471.82</v>
      </c>
      <c r="J77" s="96">
        <f t="shared" si="9"/>
        <v>-28862</v>
      </c>
      <c r="K77" s="96">
        <v>0</v>
      </c>
      <c r="L77" s="96"/>
      <c r="M77" s="96"/>
      <c r="N77" s="96">
        <f t="shared" si="10"/>
        <v>0</v>
      </c>
      <c r="O77" s="96">
        <v>0</v>
      </c>
      <c r="P77" s="96">
        <v>0</v>
      </c>
      <c r="Q77" s="96"/>
      <c r="R77" s="96"/>
      <c r="S77" s="96">
        <f t="shared" si="8"/>
        <v>0</v>
      </c>
      <c r="T77" s="96">
        <f t="shared" si="8"/>
        <v>0</v>
      </c>
      <c r="U77" s="96">
        <f t="shared" si="12"/>
        <v>-28862</v>
      </c>
      <c r="V77" s="96">
        <f t="shared" si="13"/>
        <v>0</v>
      </c>
      <c r="W77" s="96">
        <f t="shared" si="11"/>
        <v>-28862</v>
      </c>
    </row>
    <row r="78" spans="1:23">
      <c r="A78" s="86" t="s">
        <v>387</v>
      </c>
      <c r="B78" s="94">
        <v>9747863</v>
      </c>
      <c r="C78" s="94" t="s">
        <v>388</v>
      </c>
      <c r="D78" s="95">
        <v>45784</v>
      </c>
      <c r="E78" s="147" t="s">
        <v>386</v>
      </c>
      <c r="F78" s="94" t="s">
        <v>380</v>
      </c>
      <c r="G78" s="96">
        <v>-83308.62</v>
      </c>
      <c r="H78" s="96"/>
      <c r="I78" s="96">
        <v>-756213.76000000001</v>
      </c>
      <c r="J78" s="96">
        <f t="shared" si="9"/>
        <v>-839522.38</v>
      </c>
      <c r="K78" s="96">
        <v>0</v>
      </c>
      <c r="L78" s="96"/>
      <c r="M78" s="96"/>
      <c r="N78" s="96">
        <f t="shared" si="10"/>
        <v>0</v>
      </c>
      <c r="O78" s="96">
        <v>0</v>
      </c>
      <c r="P78" s="96">
        <v>0</v>
      </c>
      <c r="Q78" s="96"/>
      <c r="R78" s="96"/>
      <c r="S78" s="96">
        <f t="shared" si="8"/>
        <v>0</v>
      </c>
      <c r="T78" s="96">
        <f t="shared" si="8"/>
        <v>0</v>
      </c>
      <c r="U78" s="96">
        <f t="shared" si="12"/>
        <v>-839522.38</v>
      </c>
      <c r="V78" s="96">
        <f t="shared" si="13"/>
        <v>0</v>
      </c>
      <c r="W78" s="96">
        <f t="shared" si="11"/>
        <v>-839522.38</v>
      </c>
    </row>
    <row r="79" spans="1:23" s="148" customFormat="1">
      <c r="A79" s="148" t="s">
        <v>399</v>
      </c>
      <c r="B79" s="149">
        <v>9748080</v>
      </c>
      <c r="C79" s="149" t="s">
        <v>200</v>
      </c>
      <c r="D79" s="150">
        <v>45079</v>
      </c>
      <c r="E79" s="151" t="s">
        <v>386</v>
      </c>
      <c r="F79" s="149" t="s">
        <v>380</v>
      </c>
      <c r="G79" s="152">
        <v>0</v>
      </c>
      <c r="H79" s="152"/>
      <c r="I79" s="152">
        <v>-830718.87</v>
      </c>
      <c r="J79" s="152">
        <f t="shared" si="9"/>
        <v>-830718.87</v>
      </c>
      <c r="K79" s="152">
        <v>0</v>
      </c>
      <c r="L79" s="152"/>
      <c r="M79" s="152"/>
      <c r="N79" s="152">
        <f t="shared" si="10"/>
        <v>0</v>
      </c>
      <c r="O79" s="152">
        <v>0</v>
      </c>
      <c r="P79" s="152">
        <v>0</v>
      </c>
      <c r="Q79" s="152"/>
      <c r="R79" s="152"/>
      <c r="S79" s="152">
        <f t="shared" si="8"/>
        <v>0</v>
      </c>
      <c r="T79" s="152">
        <f t="shared" si="8"/>
        <v>0</v>
      </c>
      <c r="U79" s="152">
        <f t="shared" si="12"/>
        <v>-830718.87</v>
      </c>
      <c r="V79" s="152">
        <f t="shared" si="13"/>
        <v>0</v>
      </c>
      <c r="W79" s="152">
        <f t="shared" si="11"/>
        <v>-830718.87</v>
      </c>
    </row>
    <row r="80" spans="1:23">
      <c r="B80" s="94"/>
      <c r="C80" s="94"/>
      <c r="D80" s="95"/>
      <c r="E80" s="94"/>
      <c r="F80" s="94"/>
      <c r="G80" s="96"/>
      <c r="H80" s="96"/>
      <c r="I80" s="96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96"/>
      <c r="W80" s="96"/>
    </row>
    <row r="81" spans="1:24" ht="13.8" thickBot="1">
      <c r="F81" s="106"/>
      <c r="G81" s="107">
        <f>SUM(G3:G80)</f>
        <v>-178304549.97062704</v>
      </c>
      <c r="H81" s="107">
        <f t="shared" ref="H81:V81" si="14">SUM(H3:H80)</f>
        <v>0</v>
      </c>
      <c r="I81" s="107">
        <f t="shared" si="14"/>
        <v>-15636748.459999999</v>
      </c>
      <c r="J81" s="107">
        <f t="shared" si="14"/>
        <v>-193941298.43062708</v>
      </c>
      <c r="K81" s="107">
        <f t="shared" si="14"/>
        <v>-26652014.330349486</v>
      </c>
      <c r="L81" s="107">
        <f t="shared" si="14"/>
        <v>0</v>
      </c>
      <c r="M81" s="107">
        <f t="shared" si="14"/>
        <v>0</v>
      </c>
      <c r="N81" s="107">
        <f t="shared" si="14"/>
        <v>-26652014.330349486</v>
      </c>
      <c r="O81" s="107">
        <f>SUM(O3:O80)</f>
        <v>98703475.993150055</v>
      </c>
      <c r="P81" s="107">
        <f>SUM(P3:P80)</f>
        <v>16159359.929019159</v>
      </c>
      <c r="Q81" s="107">
        <f>SUM(Q3:Q80)</f>
        <v>3962973.2846500701</v>
      </c>
      <c r="R81" s="107">
        <f t="shared" si="14"/>
        <v>331070.33729612443</v>
      </c>
      <c r="S81" s="107">
        <f t="shared" si="14"/>
        <v>102666449.27780014</v>
      </c>
      <c r="T81" s="107">
        <f t="shared" si="14"/>
        <v>16490430.266315283</v>
      </c>
      <c r="U81" s="107">
        <f t="shared" si="14"/>
        <v>-91274849.152826861</v>
      </c>
      <c r="V81" s="107">
        <f t="shared" si="14"/>
        <v>-10161584.064034207</v>
      </c>
      <c r="W81" s="107">
        <f>SUM(W3:W80)</f>
        <v>-101436433.21686108</v>
      </c>
    </row>
    <row r="82" spans="1:24" s="109" customFormat="1" ht="13.8" thickTop="1">
      <c r="F82" s="110"/>
      <c r="G82" s="213">
        <v>0</v>
      </c>
      <c r="H82" s="111"/>
      <c r="I82" s="213">
        <v>0</v>
      </c>
      <c r="J82" s="111"/>
      <c r="K82" s="213">
        <v>0</v>
      </c>
      <c r="L82" s="111"/>
      <c r="M82" s="111"/>
      <c r="N82" s="111"/>
      <c r="O82" s="213">
        <v>0</v>
      </c>
      <c r="P82" s="213">
        <v>0</v>
      </c>
      <c r="Q82" s="216">
        <v>2</v>
      </c>
      <c r="R82" s="216">
        <v>2</v>
      </c>
      <c r="U82" s="113"/>
      <c r="V82" s="111"/>
      <c r="W82" s="111"/>
    </row>
    <row r="83" spans="1:24">
      <c r="C83" s="94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W83" s="97"/>
    </row>
    <row r="84" spans="1:24">
      <c r="A84" s="115" t="s">
        <v>154</v>
      </c>
      <c r="B84" s="116" t="s">
        <v>155</v>
      </c>
      <c r="C84" s="94"/>
      <c r="N84" s="97"/>
      <c r="O84" s="108"/>
      <c r="P84" s="108"/>
      <c r="Q84" s="108"/>
      <c r="R84" s="108"/>
      <c r="W84" s="97"/>
    </row>
    <row r="85" spans="1:24">
      <c r="B85" s="116" t="s">
        <v>156</v>
      </c>
      <c r="N85" s="97"/>
      <c r="Q85" s="108"/>
      <c r="R85" s="108"/>
      <c r="V85" s="108"/>
      <c r="W85" s="117"/>
    </row>
    <row r="86" spans="1:24">
      <c r="B86" s="118"/>
      <c r="N86" s="97"/>
      <c r="Q86" s="108"/>
      <c r="R86" s="108"/>
      <c r="W86" s="119"/>
    </row>
    <row r="87" spans="1:24" ht="13.8" thickBot="1">
      <c r="C87" s="94"/>
      <c r="D87" s="94"/>
      <c r="E87" s="94"/>
      <c r="F87" s="94"/>
      <c r="P87" s="94"/>
      <c r="Q87" s="120"/>
      <c r="R87" s="120"/>
      <c r="S87" s="94"/>
      <c r="T87" s="94"/>
      <c r="U87" s="94"/>
      <c r="V87" s="94"/>
      <c r="W87" s="121" t="s">
        <v>249</v>
      </c>
    </row>
    <row r="88" spans="1:24">
      <c r="A88" s="119" t="s">
        <v>355</v>
      </c>
      <c r="B88" s="86" t="s">
        <v>356</v>
      </c>
      <c r="G88" s="122"/>
      <c r="H88" s="122"/>
      <c r="I88" s="94"/>
      <c r="N88" s="94"/>
      <c r="P88" s="122"/>
      <c r="Q88" s="122"/>
      <c r="R88" s="120"/>
      <c r="S88" s="122"/>
      <c r="T88" s="122"/>
      <c r="U88" s="122"/>
      <c r="V88" s="122"/>
      <c r="W88" s="123"/>
    </row>
    <row r="89" spans="1:24">
      <c r="V89" s="124" t="s">
        <v>250</v>
      </c>
      <c r="W89" s="125">
        <f>W81</f>
        <v>-101436433.21686108</v>
      </c>
    </row>
    <row r="90" spans="1:24" hidden="1">
      <c r="L90" s="126"/>
      <c r="Q90" s="97"/>
      <c r="V90" s="124"/>
      <c r="W90" s="127"/>
    </row>
    <row r="91" spans="1:24" hidden="1">
      <c r="L91" s="126"/>
      <c r="O91" s="108"/>
      <c r="P91" s="108"/>
      <c r="Q91" s="108"/>
      <c r="R91" s="108"/>
      <c r="S91" s="108"/>
      <c r="T91" s="108"/>
      <c r="U91" s="108"/>
      <c r="V91" s="124" t="s">
        <v>251</v>
      </c>
      <c r="W91" s="125">
        <v>-2257876.12</v>
      </c>
    </row>
    <row r="92" spans="1:24">
      <c r="A92" s="119" t="s">
        <v>64</v>
      </c>
      <c r="B92" s="86" t="s">
        <v>357</v>
      </c>
      <c r="C92" s="86" t="s">
        <v>358</v>
      </c>
      <c r="O92" s="124"/>
      <c r="P92" s="124"/>
      <c r="Q92" s="128"/>
      <c r="S92" s="128"/>
      <c r="T92" s="128"/>
      <c r="U92" s="124"/>
      <c r="V92" s="124"/>
      <c r="W92" s="127"/>
    </row>
    <row r="93" spans="1:24">
      <c r="A93" s="119"/>
      <c r="B93" s="86" t="s">
        <v>96</v>
      </c>
      <c r="C93" s="86" t="s">
        <v>359</v>
      </c>
      <c r="O93" s="94"/>
      <c r="P93" s="94"/>
      <c r="Q93" s="94"/>
      <c r="S93" s="94"/>
      <c r="T93" s="94"/>
      <c r="U93" s="94"/>
      <c r="V93" s="124" t="s">
        <v>252</v>
      </c>
      <c r="W93" s="125">
        <v>-9194083.3600000013</v>
      </c>
      <c r="X93" s="113"/>
    </row>
    <row r="94" spans="1:24">
      <c r="A94" s="119"/>
      <c r="B94" s="86" t="s">
        <v>153</v>
      </c>
      <c r="C94" s="86" t="s">
        <v>360</v>
      </c>
      <c r="O94" s="94"/>
      <c r="P94" s="94"/>
      <c r="Q94" s="94"/>
      <c r="S94" s="94"/>
      <c r="T94" s="94"/>
      <c r="U94" s="124"/>
      <c r="V94" s="124"/>
      <c r="W94" s="127"/>
    </row>
    <row r="95" spans="1:24">
      <c r="A95" s="119"/>
      <c r="B95" s="86" t="s">
        <v>361</v>
      </c>
      <c r="C95" s="86" t="s">
        <v>362</v>
      </c>
      <c r="O95" s="94"/>
      <c r="P95" s="94"/>
      <c r="Q95" s="94"/>
      <c r="S95" s="94"/>
      <c r="T95" s="94"/>
      <c r="U95" s="124"/>
      <c r="V95" s="124" t="s">
        <v>253</v>
      </c>
      <c r="W95" s="125">
        <v>-70722821.269999996</v>
      </c>
      <c r="X95" s="113"/>
    </row>
    <row r="96" spans="1:24" hidden="1">
      <c r="A96" s="119"/>
      <c r="O96" s="94"/>
      <c r="P96" s="94"/>
      <c r="Q96" s="94"/>
      <c r="S96" s="94"/>
      <c r="T96" s="94"/>
      <c r="U96" s="124"/>
      <c r="V96" s="124"/>
      <c r="W96" s="127"/>
    </row>
    <row r="97" spans="1:24" hidden="1">
      <c r="A97" s="119"/>
      <c r="O97" s="94"/>
      <c r="P97" s="94"/>
      <c r="Q97" s="94"/>
      <c r="S97" s="94"/>
      <c r="T97" s="94"/>
      <c r="U97" s="124"/>
      <c r="V97" s="124" t="s">
        <v>167</v>
      </c>
      <c r="W97" s="125">
        <v>-499177.49</v>
      </c>
    </row>
    <row r="98" spans="1:24">
      <c r="O98" s="94"/>
      <c r="P98" s="94"/>
      <c r="Q98" s="94"/>
      <c r="S98" s="94"/>
      <c r="T98" s="94"/>
      <c r="U98" s="124"/>
    </row>
    <row r="99" spans="1:24">
      <c r="A99" s="119" t="s">
        <v>363</v>
      </c>
      <c r="B99" s="86" t="s">
        <v>364</v>
      </c>
      <c r="C99" s="86" t="s">
        <v>365</v>
      </c>
      <c r="O99" s="94"/>
      <c r="P99" s="94"/>
      <c r="Q99" s="94"/>
      <c r="S99" s="94"/>
      <c r="T99" s="106"/>
      <c r="V99" s="124" t="s">
        <v>340</v>
      </c>
      <c r="W99" s="125"/>
    </row>
    <row r="100" spans="1:24">
      <c r="A100" s="119"/>
      <c r="B100" s="86" t="s">
        <v>366</v>
      </c>
      <c r="C100" s="86" t="s">
        <v>367</v>
      </c>
      <c r="O100" s="94"/>
      <c r="P100" s="94"/>
      <c r="Q100" s="128"/>
      <c r="S100" s="128"/>
      <c r="T100" s="106"/>
    </row>
    <row r="101" spans="1:24">
      <c r="A101" s="119"/>
      <c r="O101" s="94"/>
      <c r="P101" s="94"/>
      <c r="Q101" s="128"/>
      <c r="S101" s="128"/>
      <c r="T101" s="106"/>
      <c r="V101" s="124" t="s">
        <v>251</v>
      </c>
      <c r="W101" s="125">
        <v>643537.69999999995</v>
      </c>
    </row>
    <row r="102" spans="1:24">
      <c r="A102" s="119"/>
      <c r="O102" s="94"/>
      <c r="P102" s="94"/>
      <c r="Q102" s="128"/>
      <c r="S102" s="128"/>
      <c r="T102" s="106"/>
      <c r="V102" s="124"/>
    </row>
    <row r="103" spans="1:24">
      <c r="O103" s="124"/>
      <c r="P103" s="124"/>
      <c r="T103" s="106"/>
      <c r="V103" s="124" t="s">
        <v>323</v>
      </c>
      <c r="W103" s="125">
        <v>0</v>
      </c>
    </row>
    <row r="104" spans="1:24">
      <c r="O104" s="124"/>
      <c r="P104" s="124"/>
      <c r="T104" s="106"/>
    </row>
    <row r="105" spans="1:24">
      <c r="O105" s="124"/>
      <c r="P105" s="124"/>
      <c r="T105" s="106"/>
    </row>
    <row r="106" spans="1:24" ht="13.8" thickBot="1">
      <c r="O106" s="124"/>
      <c r="P106" s="124"/>
      <c r="U106" s="124"/>
      <c r="V106" s="124" t="s">
        <v>254</v>
      </c>
      <c r="W106" s="130">
        <f>SUM(W88:W105)</f>
        <v>-183466853.75686109</v>
      </c>
      <c r="X106" s="113"/>
    </row>
    <row r="107" spans="1:24" ht="13.8" thickTop="1">
      <c r="A107" s="115" t="s">
        <v>174</v>
      </c>
      <c r="O107" s="124"/>
      <c r="P107" s="124"/>
      <c r="U107" s="124"/>
    </row>
    <row r="108" spans="1:24">
      <c r="A108" s="115"/>
      <c r="O108" s="124"/>
      <c r="P108" s="124"/>
      <c r="U108" s="124"/>
    </row>
    <row r="109" spans="1:24">
      <c r="A109" s="207"/>
      <c r="B109" s="207"/>
      <c r="C109" s="207"/>
      <c r="D109" s="207"/>
      <c r="E109" s="207"/>
      <c r="F109" s="207"/>
      <c r="O109" s="124"/>
      <c r="P109" s="124"/>
      <c r="U109" s="124"/>
      <c r="V109" s="124"/>
      <c r="W109" s="127"/>
    </row>
    <row r="110" spans="1:24">
      <c r="A110" s="207"/>
      <c r="B110" s="207"/>
      <c r="C110" s="207"/>
      <c r="D110" s="207"/>
      <c r="E110" s="207"/>
      <c r="F110" s="207"/>
      <c r="U110" s="124"/>
      <c r="V110" s="124" t="s">
        <v>176</v>
      </c>
      <c r="W110" s="127"/>
    </row>
    <row r="111" spans="1:24">
      <c r="A111" s="207"/>
      <c r="B111" s="207"/>
      <c r="C111" s="207"/>
      <c r="D111" s="207"/>
      <c r="E111" s="207"/>
      <c r="F111" s="207"/>
      <c r="S111" s="128"/>
      <c r="T111" s="128"/>
      <c r="U111" s="124"/>
      <c r="W111" s="96"/>
    </row>
    <row r="112" spans="1:24">
      <c r="A112" s="207"/>
      <c r="B112" s="207"/>
      <c r="C112" s="207"/>
      <c r="D112" s="207"/>
      <c r="E112" s="207"/>
      <c r="F112" s="207"/>
      <c r="S112" s="128"/>
      <c r="T112" s="128"/>
      <c r="V112" s="124" t="s">
        <v>177</v>
      </c>
      <c r="W112" s="132"/>
    </row>
    <row r="113" spans="1:23">
      <c r="A113" s="207"/>
      <c r="B113" s="207"/>
      <c r="C113" s="207"/>
      <c r="D113" s="207"/>
      <c r="E113" s="207"/>
      <c r="F113" s="207"/>
      <c r="S113" s="128"/>
      <c r="T113" s="128"/>
      <c r="U113" s="124"/>
      <c r="V113" s="124"/>
      <c r="W113" s="133"/>
    </row>
    <row r="114" spans="1:23">
      <c r="A114" s="131"/>
      <c r="B114" s="131"/>
      <c r="C114" s="131"/>
      <c r="D114" s="131"/>
      <c r="E114" s="131"/>
      <c r="F114" s="131"/>
      <c r="S114" s="128"/>
      <c r="T114" s="128"/>
      <c r="U114" s="124"/>
      <c r="V114" s="124" t="s">
        <v>178</v>
      </c>
      <c r="W114" s="133">
        <f>3074.49+6592+1326.66+58.86</f>
        <v>11052.01</v>
      </c>
    </row>
    <row r="115" spans="1:23">
      <c r="A115" s="131"/>
      <c r="B115" s="131"/>
      <c r="C115" s="131"/>
      <c r="D115" s="131"/>
      <c r="E115" s="131"/>
      <c r="F115" s="131"/>
      <c r="S115" s="128"/>
      <c r="T115" s="128"/>
      <c r="U115" s="124"/>
      <c r="V115" s="124"/>
      <c r="W115" s="133"/>
    </row>
    <row r="116" spans="1:23">
      <c r="A116" s="131"/>
      <c r="B116" s="131"/>
      <c r="C116" s="131"/>
      <c r="D116" s="131"/>
      <c r="E116" s="131"/>
      <c r="F116" s="131"/>
      <c r="S116" s="128"/>
      <c r="T116" s="128"/>
      <c r="U116" s="124"/>
      <c r="V116" s="124" t="s">
        <v>179</v>
      </c>
      <c r="W116" s="133">
        <v>559059.76</v>
      </c>
    </row>
    <row r="117" spans="1:23">
      <c r="S117" s="128"/>
      <c r="T117" s="128"/>
      <c r="U117" s="124"/>
      <c r="V117" s="124"/>
      <c r="W117" s="133"/>
    </row>
    <row r="118" spans="1:23">
      <c r="A118" s="106"/>
      <c r="B118" s="106"/>
      <c r="C118" s="106"/>
      <c r="D118" s="106"/>
      <c r="E118" s="106"/>
      <c r="F118" s="106"/>
      <c r="S118" s="128"/>
      <c r="T118" s="128"/>
      <c r="V118" s="124"/>
      <c r="W118" s="133"/>
    </row>
    <row r="119" spans="1:23" ht="33" customHeight="1">
      <c r="A119" s="106"/>
      <c r="B119" s="106"/>
      <c r="C119" s="106"/>
      <c r="D119" s="106"/>
      <c r="E119" s="106"/>
      <c r="F119" s="106"/>
      <c r="S119" s="128"/>
      <c r="T119" s="128"/>
      <c r="V119" s="124" t="s">
        <v>180</v>
      </c>
      <c r="W119" s="133">
        <v>-1173.1199999999999</v>
      </c>
    </row>
    <row r="120" spans="1:23">
      <c r="S120" s="128"/>
      <c r="T120" s="128"/>
    </row>
    <row r="121" spans="1:23">
      <c r="A121" s="106"/>
      <c r="B121" s="106"/>
      <c r="C121" s="106"/>
      <c r="D121" s="106"/>
      <c r="E121" s="106"/>
      <c r="F121" s="106"/>
      <c r="S121" s="128"/>
      <c r="V121" s="124" t="s">
        <v>181</v>
      </c>
      <c r="W121" s="127">
        <f>68812.37</f>
        <v>68812.37</v>
      </c>
    </row>
    <row r="122" spans="1:23">
      <c r="A122" s="106"/>
      <c r="B122" s="106"/>
      <c r="C122" s="106"/>
      <c r="D122" s="106"/>
      <c r="E122" s="106"/>
      <c r="F122" s="106"/>
      <c r="S122" s="128"/>
    </row>
    <row r="123" spans="1:23">
      <c r="A123" s="106"/>
      <c r="B123" s="106"/>
      <c r="C123" s="106"/>
      <c r="D123" s="106"/>
      <c r="E123" s="106"/>
      <c r="F123" s="106"/>
      <c r="V123" s="124" t="s">
        <v>182</v>
      </c>
      <c r="W123" s="133">
        <v>-0.27</v>
      </c>
    </row>
    <row r="124" spans="1:23">
      <c r="A124" s="106"/>
      <c r="B124" s="106"/>
      <c r="C124" s="106"/>
      <c r="D124" s="106"/>
      <c r="E124" s="106"/>
      <c r="F124" s="106"/>
      <c r="N124" s="86" t="s">
        <v>183</v>
      </c>
      <c r="U124" s="124"/>
      <c r="W124" s="96"/>
    </row>
    <row r="125" spans="1:23" ht="13.8" thickBot="1">
      <c r="A125" s="106"/>
      <c r="B125" s="106"/>
      <c r="C125" s="106"/>
      <c r="D125" s="106"/>
      <c r="E125" s="106"/>
      <c r="F125" s="106"/>
      <c r="V125" s="124" t="s">
        <v>255</v>
      </c>
      <c r="W125" s="134">
        <f>SUM(W106:W124)</f>
        <v>-182829103.00686112</v>
      </c>
    </row>
    <row r="126" spans="1:23" ht="13.8" thickTop="1">
      <c r="W126" s="135"/>
    </row>
    <row r="127" spans="1:23">
      <c r="V127" s="214" t="s">
        <v>256</v>
      </c>
      <c r="W127" s="135">
        <v>-169381951.69999999</v>
      </c>
    </row>
    <row r="128" spans="1:23">
      <c r="V128" s="214" t="s">
        <v>257</v>
      </c>
      <c r="W128" s="135">
        <v>-13447151.310000001</v>
      </c>
    </row>
    <row r="129" spans="2:23" ht="13.8" thickBot="1">
      <c r="B129" s="109"/>
      <c r="V129" s="214" t="s">
        <v>258</v>
      </c>
      <c r="W129" s="215">
        <f>W125-SUM(W127:W128)</f>
        <v>3.1388700008392334E-3</v>
      </c>
    </row>
    <row r="130" spans="2:23" ht="13.8" thickTop="1"/>
  </sheetData>
  <autoFilter ref="A2:W85" xr:uid="{93A60A90-9CC9-4930-96D4-9200E17B89D5}"/>
  <mergeCells count="5">
    <mergeCell ref="C1:F1"/>
    <mergeCell ref="G1:N1"/>
    <mergeCell ref="O1:T1"/>
    <mergeCell ref="U1:W1"/>
    <mergeCell ref="A109:F113"/>
  </mergeCells>
  <conditionalFormatting sqref="B1">
    <cfRule type="duplicateValues" dxfId="36" priority="1"/>
  </conditionalFormatting>
  <conditionalFormatting sqref="B39:B79">
    <cfRule type="duplicateValues" dxfId="35" priority="6"/>
  </conditionalFormatting>
  <conditionalFormatting sqref="B80:B87 B2:B38 B90:B91 B96:B97 B99:B1048576">
    <cfRule type="duplicateValues" dxfId="34" priority="5"/>
  </conditionalFormatting>
  <conditionalFormatting sqref="B88">
    <cfRule type="duplicateValues" dxfId="33" priority="3"/>
  </conditionalFormatting>
  <conditionalFormatting sqref="B92:B95">
    <cfRule type="duplicateValues" dxfId="32" priority="2"/>
  </conditionalFormatting>
  <conditionalFormatting sqref="U3:W80">
    <cfRule type="cellIs" dxfId="31" priority="4" operator="greaterThan">
      <formula>0</formula>
    </cfRule>
  </conditionalFormatting>
  <dataValidations count="1">
    <dataValidation type="date" operator="greaterThan" allowBlank="1" showInputMessage="1" showErrorMessage="1" errorTitle="Invalid Input" error="This cell only accepts &quot;Dates&quot;" sqref="D9 D15 D72 D27:D28 D69 D74:D79" xr:uid="{A6E8781A-5932-4144-A3D9-67E482BAEC9A}">
      <formula1>1</formula1>
    </dataValidation>
  </dataValidations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7F12E-A554-489F-983F-E08128EF6280}">
  <sheetPr>
    <pageSetUpPr fitToPage="1"/>
  </sheetPr>
  <dimension ref="A1:X132"/>
  <sheetViews>
    <sheetView zoomScale="80" zoomScaleNormal="80" workbookViewId="0">
      <pane xSplit="6" ySplit="2" topLeftCell="G83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G108" sqref="A108:XFD108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4.77734375" style="86" customWidth="1"/>
    <col min="4" max="5" width="16.44140625" style="86" customWidth="1"/>
    <col min="6" max="6" width="18.21875" style="86" customWidth="1"/>
    <col min="7" max="22" width="15.77734375" style="86" customWidth="1"/>
    <col min="23" max="23" width="18.77734375" style="86" customWidth="1"/>
    <col min="24" max="24" width="16" style="86" customWidth="1"/>
    <col min="25" max="16384" width="9.21875" style="86"/>
  </cols>
  <sheetData>
    <row r="1" spans="1:23" ht="15" customHeight="1">
      <c r="A1" s="41"/>
      <c r="C1" s="219" t="s">
        <v>341</v>
      </c>
      <c r="D1" s="219"/>
      <c r="E1" s="219"/>
      <c r="F1" s="220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400</v>
      </c>
      <c r="J2" s="90" t="s">
        <v>68</v>
      </c>
      <c r="K2" s="90" t="s">
        <v>69</v>
      </c>
      <c r="L2" s="90" t="s">
        <v>70</v>
      </c>
      <c r="M2" s="91" t="s">
        <v>401</v>
      </c>
      <c r="N2" s="92" t="s">
        <v>72</v>
      </c>
      <c r="O2" s="92" t="s">
        <v>402</v>
      </c>
      <c r="P2" s="92" t="s">
        <v>403</v>
      </c>
      <c r="Q2" s="91" t="s">
        <v>404</v>
      </c>
      <c r="R2" s="91" t="s">
        <v>405</v>
      </c>
      <c r="S2" s="92" t="s">
        <v>406</v>
      </c>
      <c r="T2" s="92" t="s">
        <v>407</v>
      </c>
      <c r="U2" s="93" t="s">
        <v>408</v>
      </c>
      <c r="V2" s="93" t="s">
        <v>409</v>
      </c>
      <c r="W2" s="93" t="s">
        <v>410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145" t="s">
        <v>379</v>
      </c>
      <c r="F3" s="94" t="s">
        <v>380</v>
      </c>
      <c r="G3" s="96">
        <v>-3745665.3200000003</v>
      </c>
      <c r="H3" s="96"/>
      <c r="I3" s="96">
        <v>0</v>
      </c>
      <c r="J3" s="96">
        <f t="shared" ref="J3:J66" si="0">G3+H3+I3</f>
        <v>-3745665.3200000003</v>
      </c>
      <c r="K3" s="96">
        <v>-794733.47375635733</v>
      </c>
      <c r="L3" s="96"/>
      <c r="M3" s="96"/>
      <c r="N3" s="96">
        <f t="shared" ref="N3:N66" si="1">SUM(K3:M3)</f>
        <v>-794733.47375635733</v>
      </c>
      <c r="O3" s="96">
        <v>1653000</v>
      </c>
      <c r="P3" s="96">
        <v>0</v>
      </c>
      <c r="Q3" s="96"/>
      <c r="R3" s="96"/>
      <c r="S3" s="96">
        <f t="shared" ref="S3:T21" si="2">+O3+Q3</f>
        <v>1653000</v>
      </c>
      <c r="T3" s="96">
        <f t="shared" si="2"/>
        <v>0</v>
      </c>
      <c r="U3" s="96">
        <f>+J3+S3</f>
        <v>-2092665.3200000003</v>
      </c>
      <c r="V3" s="96">
        <f>+N3+T3</f>
        <v>-794733.47375635733</v>
      </c>
      <c r="W3" s="96">
        <f t="shared" ref="W3:W66" si="3">+J3+N3+S3+T3</f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146" t="s">
        <v>357</v>
      </c>
      <c r="F4" s="94" t="s">
        <v>381</v>
      </c>
      <c r="G4" s="96">
        <v>-31267766.27</v>
      </c>
      <c r="H4" s="96"/>
      <c r="I4" s="96">
        <v>0</v>
      </c>
      <c r="J4" s="96">
        <f t="shared" si="0"/>
        <v>-31267766.27</v>
      </c>
      <c r="K4" s="96">
        <v>-6689856.0235734694</v>
      </c>
      <c r="L4" s="96"/>
      <c r="M4" s="96"/>
      <c r="N4" s="96">
        <f t="shared" si="1"/>
        <v>-6689856.0235734694</v>
      </c>
      <c r="O4" s="96">
        <v>31100000</v>
      </c>
      <c r="P4" s="96">
        <v>0</v>
      </c>
      <c r="Q4" s="96"/>
      <c r="R4" s="96"/>
      <c r="S4" s="96">
        <f t="shared" si="2"/>
        <v>31100000</v>
      </c>
      <c r="T4" s="96">
        <f t="shared" si="2"/>
        <v>0</v>
      </c>
      <c r="U4" s="96">
        <f t="shared" ref="U4:U67" si="4">+J4+S4</f>
        <v>-167766.26999999955</v>
      </c>
      <c r="V4" s="96">
        <f t="shared" ref="V4:V67" si="5">+N4+T4</f>
        <v>-6689856.0235734694</v>
      </c>
      <c r="W4" s="96">
        <f t="shared" si="3"/>
        <v>-6857622.2935734689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379</v>
      </c>
      <c r="F5" s="94" t="s">
        <v>380</v>
      </c>
      <c r="G5" s="96">
        <v>-4007000</v>
      </c>
      <c r="H5" s="96"/>
      <c r="I5" s="96">
        <v>0</v>
      </c>
      <c r="J5" s="96">
        <f t="shared" si="0"/>
        <v>-4007000</v>
      </c>
      <c r="K5" s="96">
        <v>-1370234.001827365</v>
      </c>
      <c r="L5" s="96"/>
      <c r="M5" s="96"/>
      <c r="N5" s="96">
        <f t="shared" si="1"/>
        <v>-1370234.001827365</v>
      </c>
      <c r="O5" s="96">
        <v>4007000</v>
      </c>
      <c r="P5" s="96">
        <v>1370234</v>
      </c>
      <c r="Q5" s="96"/>
      <c r="R5" s="96"/>
      <c r="S5" s="96">
        <f t="shared" si="2"/>
        <v>4007000</v>
      </c>
      <c r="T5" s="96">
        <f t="shared" si="2"/>
        <v>1370234</v>
      </c>
      <c r="U5" s="96">
        <f t="shared" si="4"/>
        <v>0</v>
      </c>
      <c r="V5" s="96">
        <f t="shared" si="5"/>
        <v>-1.8273650202900171E-3</v>
      </c>
      <c r="W5" s="96">
        <f t="shared" si="3"/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145" t="s">
        <v>379</v>
      </c>
      <c r="F6" s="94" t="s">
        <v>380</v>
      </c>
      <c r="G6" s="96">
        <v>-3251684.9506270005</v>
      </c>
      <c r="H6" s="96"/>
      <c r="I6" s="96">
        <v>0</v>
      </c>
      <c r="J6" s="96">
        <f t="shared" si="0"/>
        <v>-3251684.9506270005</v>
      </c>
      <c r="K6" s="96">
        <v>-589400.89452140266</v>
      </c>
      <c r="L6" s="96"/>
      <c r="M6" s="96"/>
      <c r="N6" s="96">
        <f t="shared" si="1"/>
        <v>-589400.89452140266</v>
      </c>
      <c r="O6" s="96">
        <v>0</v>
      </c>
      <c r="P6" s="96">
        <v>0</v>
      </c>
      <c r="Q6" s="96"/>
      <c r="R6" s="96"/>
      <c r="S6" s="96">
        <f t="shared" si="2"/>
        <v>0</v>
      </c>
      <c r="T6" s="96">
        <f t="shared" si="2"/>
        <v>0</v>
      </c>
      <c r="U6" s="96">
        <f t="shared" si="4"/>
        <v>-3251684.9506270005</v>
      </c>
      <c r="V6" s="96">
        <f t="shared" si="5"/>
        <v>-589400.89452140266</v>
      </c>
      <c r="W6" s="96">
        <f t="shared" si="3"/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146" t="s">
        <v>357</v>
      </c>
      <c r="F7" s="94" t="s">
        <v>380</v>
      </c>
      <c r="G7" s="96">
        <v>-346188.5</v>
      </c>
      <c r="H7" s="96"/>
      <c r="I7" s="96">
        <v>0</v>
      </c>
      <c r="J7" s="96">
        <f t="shared" si="0"/>
        <v>-346188.5</v>
      </c>
      <c r="K7" s="96">
        <v>-42794.25554565779</v>
      </c>
      <c r="L7" s="96"/>
      <c r="M7" s="96"/>
      <c r="N7" s="96">
        <f t="shared" si="1"/>
        <v>-42794.25554565779</v>
      </c>
      <c r="O7" s="96">
        <v>192568.98</v>
      </c>
      <c r="P7" s="96">
        <v>0</v>
      </c>
      <c r="Q7" s="96"/>
      <c r="R7" s="96"/>
      <c r="S7" s="96">
        <f t="shared" si="2"/>
        <v>192568.98</v>
      </c>
      <c r="T7" s="96">
        <f t="shared" si="2"/>
        <v>0</v>
      </c>
      <c r="U7" s="96">
        <f t="shared" si="4"/>
        <v>-153619.51999999999</v>
      </c>
      <c r="V7" s="96">
        <f t="shared" si="5"/>
        <v>-42794.25554565779</v>
      </c>
      <c r="W7" s="96">
        <f t="shared" si="3"/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96</v>
      </c>
      <c r="F8" s="94" t="s">
        <v>380</v>
      </c>
      <c r="G8" s="96">
        <v>-6158461.8700000001</v>
      </c>
      <c r="H8" s="96"/>
      <c r="I8" s="96">
        <v>0</v>
      </c>
      <c r="J8" s="96">
        <f t="shared" si="0"/>
        <v>-6158461.8700000001</v>
      </c>
      <c r="K8" s="96">
        <v>-1056521.1431303355</v>
      </c>
      <c r="L8" s="96"/>
      <c r="M8" s="96"/>
      <c r="N8" s="96">
        <f t="shared" si="1"/>
        <v>-1056521.1431303355</v>
      </c>
      <c r="O8" s="96">
        <v>4413564.3370000003</v>
      </c>
      <c r="P8" s="96">
        <v>1094511.9288205458</v>
      </c>
      <c r="Q8" s="96"/>
      <c r="R8" s="96"/>
      <c r="S8" s="96">
        <f t="shared" si="2"/>
        <v>4413564.3370000003</v>
      </c>
      <c r="T8" s="96">
        <f t="shared" si="2"/>
        <v>1094511.9288205458</v>
      </c>
      <c r="U8" s="96">
        <f t="shared" si="4"/>
        <v>-1744897.5329999998</v>
      </c>
      <c r="V8" s="96">
        <f t="shared" si="5"/>
        <v>37990.785690210294</v>
      </c>
      <c r="W8" s="96">
        <f t="shared" si="3"/>
        <v>-1706906.7473097891</v>
      </c>
    </row>
    <row r="9" spans="1:23">
      <c r="A9" s="99" t="s">
        <v>198</v>
      </c>
      <c r="B9" s="100">
        <v>9721604</v>
      </c>
      <c r="C9" s="100">
        <v>779</v>
      </c>
      <c r="D9" s="137">
        <v>43891</v>
      </c>
      <c r="E9" s="100" t="s">
        <v>96</v>
      </c>
      <c r="F9" s="100" t="s">
        <v>380</v>
      </c>
      <c r="G9" s="102">
        <v>-22272081</v>
      </c>
      <c r="H9" s="102"/>
      <c r="I9" s="102">
        <v>0</v>
      </c>
      <c r="J9" s="102">
        <f t="shared" si="0"/>
        <v>-22272081</v>
      </c>
      <c r="K9" s="102">
        <v>-4047648.533268766</v>
      </c>
      <c r="L9" s="102"/>
      <c r="M9" s="102"/>
      <c r="N9" s="102">
        <f t="shared" si="1"/>
        <v>-4047648.533268766</v>
      </c>
      <c r="O9" s="102">
        <v>15961658.050000001</v>
      </c>
      <c r="P9" s="102">
        <v>4186849.0360637498</v>
      </c>
      <c r="Q9" s="102"/>
      <c r="R9" s="102"/>
      <c r="S9" s="102">
        <f t="shared" si="2"/>
        <v>15961658.050000001</v>
      </c>
      <c r="T9" s="102">
        <f t="shared" si="2"/>
        <v>4186849.0360637498</v>
      </c>
      <c r="U9" s="102">
        <f t="shared" si="4"/>
        <v>-6310422.9499999993</v>
      </c>
      <c r="V9" s="102">
        <f t="shared" si="5"/>
        <v>139200.5027949838</v>
      </c>
      <c r="W9" s="102">
        <f t="shared" si="3"/>
        <v>-6171222.4472050145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94" t="s">
        <v>96</v>
      </c>
      <c r="F10" s="94" t="s">
        <v>381</v>
      </c>
      <c r="G10" s="96">
        <v>-7266931.9300000006</v>
      </c>
      <c r="H10" s="96"/>
      <c r="I10" s="96">
        <v>0</v>
      </c>
      <c r="J10" s="96">
        <f t="shared" si="0"/>
        <v>-7266931.9300000006</v>
      </c>
      <c r="K10" s="96">
        <v>-1744255.5830961489</v>
      </c>
      <c r="L10" s="96"/>
      <c r="M10" s="96"/>
      <c r="N10" s="96">
        <f>SUM(K10:M10)</f>
        <v>-1744255.5830961489</v>
      </c>
      <c r="O10" s="96">
        <v>6782469.7984999996</v>
      </c>
      <c r="P10" s="96">
        <v>1760151.9943132461</v>
      </c>
      <c r="Q10" s="96"/>
      <c r="R10" s="96"/>
      <c r="S10" s="96">
        <f t="shared" si="2"/>
        <v>6782469.7984999996</v>
      </c>
      <c r="T10" s="96">
        <f t="shared" si="2"/>
        <v>1760151.9943132461</v>
      </c>
      <c r="U10" s="96">
        <f t="shared" si="4"/>
        <v>-484462.13150000107</v>
      </c>
      <c r="V10" s="96">
        <f t="shared" si="5"/>
        <v>15896.411217097193</v>
      </c>
      <c r="W10" s="96">
        <f t="shared" si="3"/>
        <v>-468565.72028290434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357</v>
      </c>
      <c r="F11" s="94" t="s">
        <v>381</v>
      </c>
      <c r="G11" s="96">
        <v>-965714.07000000007</v>
      </c>
      <c r="H11" s="96"/>
      <c r="I11" s="96">
        <v>0</v>
      </c>
      <c r="J11" s="96">
        <f t="shared" si="0"/>
        <v>-965714.07000000007</v>
      </c>
      <c r="K11" s="96">
        <v>-275386.01409257291</v>
      </c>
      <c r="L11" s="96"/>
      <c r="M11" s="96"/>
      <c r="N11" s="96">
        <f t="shared" si="1"/>
        <v>-275386.01409257291</v>
      </c>
      <c r="O11" s="96">
        <v>0</v>
      </c>
      <c r="P11" s="96">
        <v>0</v>
      </c>
      <c r="Q11" s="96"/>
      <c r="R11" s="96"/>
      <c r="S11" s="96">
        <f t="shared" si="2"/>
        <v>0</v>
      </c>
      <c r="T11" s="96">
        <f t="shared" si="2"/>
        <v>0</v>
      </c>
      <c r="U11" s="96">
        <f t="shared" si="4"/>
        <v>-965714.07000000007</v>
      </c>
      <c r="V11" s="96">
        <f t="shared" si="5"/>
        <v>-275386.01409257291</v>
      </c>
      <c r="W11" s="96">
        <f t="shared" si="3"/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96</v>
      </c>
      <c r="F12" s="94" t="s">
        <v>381</v>
      </c>
      <c r="G12" s="96">
        <v>-17386299.290000003</v>
      </c>
      <c r="H12" s="96"/>
      <c r="I12" s="96">
        <v>0</v>
      </c>
      <c r="J12" s="96">
        <f t="shared" si="0"/>
        <v>-17386299.290000003</v>
      </c>
      <c r="K12" s="96">
        <v>-5186146.3683176655</v>
      </c>
      <c r="L12" s="96"/>
      <c r="M12" s="96"/>
      <c r="N12" s="96">
        <f t="shared" si="1"/>
        <v>-5186146.3683176655</v>
      </c>
      <c r="O12" s="96">
        <v>15706299.289999999</v>
      </c>
      <c r="P12" s="96">
        <v>5165719.6100000003</v>
      </c>
      <c r="Q12" s="96"/>
      <c r="R12" s="96"/>
      <c r="S12" s="96">
        <f t="shared" si="2"/>
        <v>15706299.289999999</v>
      </c>
      <c r="T12" s="96">
        <f t="shared" si="2"/>
        <v>5165719.6100000003</v>
      </c>
      <c r="U12" s="96">
        <f t="shared" si="4"/>
        <v>-1680000.0000000037</v>
      </c>
      <c r="V12" s="96">
        <f t="shared" si="5"/>
        <v>-20426.758317665197</v>
      </c>
      <c r="W12" s="96">
        <f t="shared" si="3"/>
        <v>-1700426.758317670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145" t="s">
        <v>379</v>
      </c>
      <c r="F13" s="94" t="s">
        <v>380</v>
      </c>
      <c r="G13" s="96">
        <v>-1938559.7799999998</v>
      </c>
      <c r="H13" s="96"/>
      <c r="I13" s="96">
        <v>0</v>
      </c>
      <c r="J13" s="96">
        <f t="shared" si="0"/>
        <v>-1938559.7799999998</v>
      </c>
      <c r="K13" s="96">
        <v>-601136.21694749291</v>
      </c>
      <c r="L13" s="96"/>
      <c r="M13" s="96"/>
      <c r="N13" s="96">
        <f t="shared" si="1"/>
        <v>-601136.21694749291</v>
      </c>
      <c r="O13" s="96">
        <v>0</v>
      </c>
      <c r="P13" s="96">
        <v>0</v>
      </c>
      <c r="Q13" s="96"/>
      <c r="R13" s="96"/>
      <c r="S13" s="96">
        <f t="shared" si="2"/>
        <v>0</v>
      </c>
      <c r="T13" s="96">
        <f t="shared" si="2"/>
        <v>0</v>
      </c>
      <c r="U13" s="96">
        <f t="shared" si="4"/>
        <v>-1938559.7799999998</v>
      </c>
      <c r="V13" s="96">
        <f t="shared" si="5"/>
        <v>-601136.21694749291</v>
      </c>
      <c r="W13" s="96">
        <f t="shared" si="3"/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146" t="s">
        <v>357</v>
      </c>
      <c r="F14" s="94" t="s">
        <v>380</v>
      </c>
      <c r="G14" s="96">
        <v>-545277</v>
      </c>
      <c r="H14" s="96"/>
      <c r="I14" s="96">
        <v>0</v>
      </c>
      <c r="J14" s="96">
        <f t="shared" si="0"/>
        <v>-545277</v>
      </c>
      <c r="K14" s="96">
        <v>-155579.97919255635</v>
      </c>
      <c r="L14" s="96"/>
      <c r="M14" s="96"/>
      <c r="N14" s="96">
        <f t="shared" si="1"/>
        <v>-155579.97919255635</v>
      </c>
      <c r="O14" s="96">
        <v>182963.91</v>
      </c>
      <c r="P14" s="96">
        <v>0</v>
      </c>
      <c r="Q14" s="96"/>
      <c r="R14" s="96"/>
      <c r="S14" s="96">
        <f t="shared" si="2"/>
        <v>182963.91</v>
      </c>
      <c r="T14" s="96">
        <f t="shared" si="2"/>
        <v>0</v>
      </c>
      <c r="U14" s="96">
        <f t="shared" si="4"/>
        <v>-362313.08999999997</v>
      </c>
      <c r="V14" s="96">
        <f t="shared" si="5"/>
        <v>-155579.97919255635</v>
      </c>
      <c r="W14" s="96">
        <f t="shared" si="3"/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>
        <v>44834</v>
      </c>
      <c r="E15" s="94" t="s">
        <v>357</v>
      </c>
      <c r="F15" s="94" t="s">
        <v>380</v>
      </c>
      <c r="G15" s="96">
        <v>-558659.21</v>
      </c>
      <c r="H15" s="96"/>
      <c r="I15" s="96">
        <v>0</v>
      </c>
      <c r="J15" s="96">
        <f t="shared" si="0"/>
        <v>-558659.21</v>
      </c>
      <c r="K15" s="96">
        <v>-181708.64330882771</v>
      </c>
      <c r="L15" s="96"/>
      <c r="M15" s="96"/>
      <c r="N15" s="96">
        <f t="shared" si="1"/>
        <v>-181708.64330882771</v>
      </c>
      <c r="O15" s="96">
        <v>0</v>
      </c>
      <c r="P15" s="96">
        <v>0</v>
      </c>
      <c r="Q15" s="96"/>
      <c r="R15" s="96"/>
      <c r="S15" s="96">
        <f t="shared" si="2"/>
        <v>0</v>
      </c>
      <c r="T15" s="96">
        <f t="shared" si="2"/>
        <v>0</v>
      </c>
      <c r="U15" s="96">
        <f t="shared" si="4"/>
        <v>-558659.21</v>
      </c>
      <c r="V15" s="96">
        <f t="shared" si="5"/>
        <v>-181708.64330882771</v>
      </c>
      <c r="W15" s="96">
        <f t="shared" si="3"/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145" t="s">
        <v>379</v>
      </c>
      <c r="F16" s="94" t="s">
        <v>380</v>
      </c>
      <c r="G16" s="96">
        <v>-1304718.45</v>
      </c>
      <c r="H16" s="96"/>
      <c r="I16" s="96">
        <v>0</v>
      </c>
      <c r="J16" s="96">
        <f t="shared" si="0"/>
        <v>-1304718.45</v>
      </c>
      <c r="K16" s="96">
        <v>-106224.62894850539</v>
      </c>
      <c r="L16" s="96"/>
      <c r="M16" s="96"/>
      <c r="N16" s="96">
        <f t="shared" si="1"/>
        <v>-106224.62894850539</v>
      </c>
      <c r="O16" s="96">
        <v>1201453.95</v>
      </c>
      <c r="P16" s="96">
        <v>0</v>
      </c>
      <c r="Q16" s="96"/>
      <c r="R16" s="96"/>
      <c r="S16" s="96">
        <f t="shared" si="2"/>
        <v>1201453.95</v>
      </c>
      <c r="T16" s="96">
        <f t="shared" si="2"/>
        <v>0</v>
      </c>
      <c r="U16" s="96">
        <f t="shared" si="4"/>
        <v>-103264.5</v>
      </c>
      <c r="V16" s="96">
        <f t="shared" si="5"/>
        <v>-106224.62894850539</v>
      </c>
      <c r="W16" s="96">
        <f t="shared" si="3"/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357</v>
      </c>
      <c r="F17" s="94" t="s">
        <v>381</v>
      </c>
      <c r="G17" s="96">
        <v>-1058100</v>
      </c>
      <c r="H17" s="96"/>
      <c r="I17" s="96">
        <v>0</v>
      </c>
      <c r="J17" s="96">
        <f t="shared" si="0"/>
        <v>-1058100</v>
      </c>
      <c r="K17" s="96">
        <v>-253842.264311751</v>
      </c>
      <c r="L17" s="96"/>
      <c r="M17" s="96"/>
      <c r="N17" s="96">
        <f t="shared" si="1"/>
        <v>-253842.264311751</v>
      </c>
      <c r="O17" s="96">
        <v>0</v>
      </c>
      <c r="P17" s="96">
        <v>0</v>
      </c>
      <c r="Q17" s="96"/>
      <c r="R17" s="96"/>
      <c r="S17" s="96">
        <f t="shared" si="2"/>
        <v>0</v>
      </c>
      <c r="T17" s="96">
        <f t="shared" si="2"/>
        <v>0</v>
      </c>
      <c r="U17" s="96">
        <f t="shared" si="4"/>
        <v>-1058100</v>
      </c>
      <c r="V17" s="96">
        <f t="shared" si="5"/>
        <v>-253842.264311751</v>
      </c>
      <c r="W17" s="96">
        <f t="shared" si="3"/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357</v>
      </c>
      <c r="F18" s="94" t="s">
        <v>381</v>
      </c>
      <c r="G18" s="96">
        <v>-1321532.3899999999</v>
      </c>
      <c r="H18" s="96"/>
      <c r="I18" s="96">
        <v>-817326.31</v>
      </c>
      <c r="J18" s="96">
        <f t="shared" si="0"/>
        <v>-2138858.7000000002</v>
      </c>
      <c r="K18" s="96">
        <v>-7445.717019815962</v>
      </c>
      <c r="L18" s="96"/>
      <c r="M18" s="96"/>
      <c r="N18" s="96">
        <f t="shared" si="1"/>
        <v>-7445.717019815962</v>
      </c>
      <c r="O18" s="96">
        <v>0</v>
      </c>
      <c r="P18" s="96">
        <v>0</v>
      </c>
      <c r="Q18" s="96"/>
      <c r="R18" s="96"/>
      <c r="S18" s="96">
        <f t="shared" si="2"/>
        <v>0</v>
      </c>
      <c r="T18" s="96">
        <f t="shared" si="2"/>
        <v>0</v>
      </c>
      <c r="U18" s="96">
        <f t="shared" si="4"/>
        <v>-2138858.7000000002</v>
      </c>
      <c r="V18" s="96">
        <f t="shared" si="5"/>
        <v>-7445.717019815962</v>
      </c>
      <c r="W18" s="96">
        <f t="shared" si="3"/>
        <v>-2146304.4170198161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145" t="s">
        <v>379</v>
      </c>
      <c r="F19" s="94" t="s">
        <v>381</v>
      </c>
      <c r="G19" s="96">
        <v>-91145</v>
      </c>
      <c r="H19" s="96"/>
      <c r="I19" s="96">
        <v>0</v>
      </c>
      <c r="J19" s="96">
        <f t="shared" si="0"/>
        <v>-91145</v>
      </c>
      <c r="K19" s="96">
        <v>-24998.956970023024</v>
      </c>
      <c r="L19" s="96"/>
      <c r="M19" s="96"/>
      <c r="N19" s="96">
        <f t="shared" si="1"/>
        <v>-24998.956970023024</v>
      </c>
      <c r="O19" s="96">
        <v>0</v>
      </c>
      <c r="P19" s="96">
        <v>0</v>
      </c>
      <c r="Q19" s="96"/>
      <c r="R19" s="96"/>
      <c r="S19" s="96">
        <f t="shared" si="2"/>
        <v>0</v>
      </c>
      <c r="T19" s="96">
        <f t="shared" si="2"/>
        <v>0</v>
      </c>
      <c r="U19" s="96">
        <f t="shared" si="4"/>
        <v>-91145</v>
      </c>
      <c r="V19" s="96">
        <f t="shared" si="5"/>
        <v>-24998.956970023024</v>
      </c>
      <c r="W19" s="96">
        <f t="shared" si="3"/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94" t="s">
        <v>96</v>
      </c>
      <c r="F20" s="94" t="s">
        <v>381</v>
      </c>
      <c r="G20" s="96">
        <v>-21142996.600000001</v>
      </c>
      <c r="H20" s="96"/>
      <c r="I20" s="96">
        <v>0</v>
      </c>
      <c r="J20" s="96">
        <f t="shared" si="0"/>
        <v>-21142996.600000001</v>
      </c>
      <c r="K20" s="96">
        <v>-2791480.708836419</v>
      </c>
      <c r="L20" s="96"/>
      <c r="M20" s="96"/>
      <c r="N20" s="96">
        <f t="shared" si="1"/>
        <v>-2791480.708836419</v>
      </c>
      <c r="O20" s="96">
        <v>20383224.962300129</v>
      </c>
      <c r="P20" s="96">
        <v>2881713.7380182617</v>
      </c>
      <c r="Q20" s="96"/>
      <c r="R20" s="96"/>
      <c r="S20" s="96">
        <f t="shared" si="2"/>
        <v>20383224.962300129</v>
      </c>
      <c r="T20" s="96">
        <f t="shared" si="2"/>
        <v>2881713.7380182617</v>
      </c>
      <c r="U20" s="96">
        <f t="shared" si="4"/>
        <v>-759771.63769987226</v>
      </c>
      <c r="V20" s="96">
        <f t="shared" si="5"/>
        <v>90233.029181842692</v>
      </c>
      <c r="W20" s="96">
        <f t="shared" si="3"/>
        <v>-669538.60851802817</v>
      </c>
    </row>
    <row r="21" spans="1:23">
      <c r="A21" s="86" t="s">
        <v>112</v>
      </c>
      <c r="B21" s="94">
        <v>9730004</v>
      </c>
      <c r="C21" s="94">
        <v>1030</v>
      </c>
      <c r="D21" s="95" t="s">
        <v>286</v>
      </c>
      <c r="E21" s="94" t="s">
        <v>379</v>
      </c>
      <c r="F21" s="94" t="s">
        <v>380</v>
      </c>
      <c r="G21" s="96">
        <v>0</v>
      </c>
      <c r="H21" s="96"/>
      <c r="I21" s="96">
        <v>0</v>
      </c>
      <c r="J21" s="96">
        <f>G21+H21+I21</f>
        <v>0</v>
      </c>
      <c r="K21" s="96">
        <v>1.1406162119271812E-3</v>
      </c>
      <c r="L21" s="96"/>
      <c r="M21" s="96"/>
      <c r="N21" s="96">
        <f t="shared" si="1"/>
        <v>1.1406162119271812E-3</v>
      </c>
      <c r="O21" s="96">
        <v>0</v>
      </c>
      <c r="P21" s="96">
        <v>0</v>
      </c>
      <c r="Q21" s="96"/>
      <c r="R21" s="96"/>
      <c r="S21" s="96">
        <f t="shared" si="2"/>
        <v>0</v>
      </c>
      <c r="T21" s="96">
        <f t="shared" si="2"/>
        <v>0</v>
      </c>
      <c r="U21" s="96">
        <f t="shared" si="4"/>
        <v>0</v>
      </c>
      <c r="V21" s="96">
        <f t="shared" si="5"/>
        <v>1.1406162119271812E-3</v>
      </c>
      <c r="W21" s="96">
        <f t="shared" si="3"/>
        <v>1.1406162119271812E-3</v>
      </c>
    </row>
    <row r="22" spans="1:23">
      <c r="A22" s="86" t="s">
        <v>114</v>
      </c>
      <c r="B22" s="94">
        <v>9730006</v>
      </c>
      <c r="C22" s="94">
        <v>1157</v>
      </c>
      <c r="D22" s="95" t="s">
        <v>286</v>
      </c>
      <c r="E22" s="145" t="s">
        <v>379</v>
      </c>
      <c r="F22" s="94" t="s">
        <v>380</v>
      </c>
      <c r="G22" s="96">
        <v>0</v>
      </c>
      <c r="H22" s="96"/>
      <c r="I22" s="96">
        <v>0</v>
      </c>
      <c r="J22" s="96">
        <f t="shared" si="0"/>
        <v>0</v>
      </c>
      <c r="K22" s="96">
        <v>-49821.054709906719</v>
      </c>
      <c r="L22" s="96"/>
      <c r="M22" s="96"/>
      <c r="N22" s="96">
        <f t="shared" si="1"/>
        <v>-49821.054709906719</v>
      </c>
      <c r="O22" s="96">
        <v>0</v>
      </c>
      <c r="P22" s="96">
        <v>0</v>
      </c>
      <c r="Q22" s="96"/>
      <c r="R22" s="96"/>
      <c r="S22" s="96">
        <f t="shared" ref="S22:T38" si="6">+O22+Q22</f>
        <v>0</v>
      </c>
      <c r="T22" s="96">
        <f t="shared" si="6"/>
        <v>0</v>
      </c>
      <c r="U22" s="96">
        <f t="shared" si="4"/>
        <v>0</v>
      </c>
      <c r="V22" s="96">
        <f t="shared" si="5"/>
        <v>-49821.054709906719</v>
      </c>
      <c r="W22" s="96">
        <f t="shared" si="3"/>
        <v>-49821.054709906719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357</v>
      </c>
      <c r="F23" s="94" t="s">
        <v>381</v>
      </c>
      <c r="G23" s="96">
        <v>-545625.85</v>
      </c>
      <c r="H23" s="96"/>
      <c r="I23" s="96">
        <v>0</v>
      </c>
      <c r="J23" s="96">
        <f t="shared" si="0"/>
        <v>-545625.85</v>
      </c>
      <c r="K23" s="96">
        <v>-31396.332522600573</v>
      </c>
      <c r="L23" s="96"/>
      <c r="M23" s="96"/>
      <c r="N23" s="96">
        <f t="shared" si="1"/>
        <v>-31396.332522600573</v>
      </c>
      <c r="O23" s="96">
        <v>0</v>
      </c>
      <c r="P23" s="96">
        <v>0</v>
      </c>
      <c r="Q23" s="96"/>
      <c r="R23" s="96"/>
      <c r="S23" s="96">
        <f t="shared" si="6"/>
        <v>0</v>
      </c>
      <c r="T23" s="96">
        <f t="shared" si="6"/>
        <v>0</v>
      </c>
      <c r="U23" s="96">
        <f t="shared" si="4"/>
        <v>-545625.85</v>
      </c>
      <c r="V23" s="96">
        <f t="shared" si="5"/>
        <v>-31396.332522600573</v>
      </c>
      <c r="W23" s="96">
        <f t="shared" si="3"/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379</v>
      </c>
      <c r="F24" s="94" t="s">
        <v>380</v>
      </c>
      <c r="G24" s="96">
        <v>-25104.010000000002</v>
      </c>
      <c r="H24" s="96"/>
      <c r="I24" s="96">
        <v>0</v>
      </c>
      <c r="J24" s="96">
        <f t="shared" si="0"/>
        <v>-25104.010000000002</v>
      </c>
      <c r="K24" s="96">
        <v>-2637.8252023034747</v>
      </c>
      <c r="L24" s="96"/>
      <c r="M24" s="96"/>
      <c r="N24" s="96">
        <f t="shared" si="1"/>
        <v>-2637.8252023034747</v>
      </c>
      <c r="O24" s="96">
        <v>25104.01</v>
      </c>
      <c r="P24" s="96">
        <v>2637.83</v>
      </c>
      <c r="Q24" s="96"/>
      <c r="R24" s="96"/>
      <c r="S24" s="96">
        <f t="shared" si="6"/>
        <v>25104.01</v>
      </c>
      <c r="T24" s="96">
        <f t="shared" si="6"/>
        <v>2637.83</v>
      </c>
      <c r="U24" s="96">
        <f t="shared" si="4"/>
        <v>0</v>
      </c>
      <c r="V24" s="96">
        <f t="shared" si="5"/>
        <v>4.7976965252018999E-3</v>
      </c>
      <c r="W24" s="96">
        <f t="shared" si="3"/>
        <v>4.7976965233829105E-3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145" t="s">
        <v>379</v>
      </c>
      <c r="F25" s="94" t="s">
        <v>380</v>
      </c>
      <c r="G25" s="96">
        <v>-215092.43</v>
      </c>
      <c r="H25" s="96"/>
      <c r="I25" s="96">
        <v>0</v>
      </c>
      <c r="J25" s="96">
        <f t="shared" si="0"/>
        <v>-215092.43</v>
      </c>
      <c r="K25" s="96">
        <v>-39119.186073757613</v>
      </c>
      <c r="L25" s="96"/>
      <c r="M25" s="96"/>
      <c r="N25" s="96">
        <f t="shared" si="1"/>
        <v>-39119.186073757613</v>
      </c>
      <c r="O25" s="96">
        <v>0</v>
      </c>
      <c r="P25" s="96">
        <v>0</v>
      </c>
      <c r="Q25" s="96"/>
      <c r="R25" s="96"/>
      <c r="S25" s="96">
        <f t="shared" si="6"/>
        <v>0</v>
      </c>
      <c r="T25" s="96">
        <f t="shared" si="6"/>
        <v>0</v>
      </c>
      <c r="U25" s="96">
        <f t="shared" si="4"/>
        <v>-215092.43</v>
      </c>
      <c r="V25" s="96">
        <f t="shared" si="5"/>
        <v>-39119.186073757613</v>
      </c>
      <c r="W25" s="96">
        <f t="shared" si="3"/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379</v>
      </c>
      <c r="F26" s="94" t="s">
        <v>380</v>
      </c>
      <c r="G26" s="96">
        <v>0</v>
      </c>
      <c r="H26" s="96"/>
      <c r="I26" s="96">
        <v>0</v>
      </c>
      <c r="J26" s="96">
        <f t="shared" si="0"/>
        <v>0</v>
      </c>
      <c r="K26" s="96">
        <v>0</v>
      </c>
      <c r="L26" s="96"/>
      <c r="M26" s="96"/>
      <c r="N26" s="96">
        <f t="shared" si="1"/>
        <v>0</v>
      </c>
      <c r="O26" s="96">
        <v>0</v>
      </c>
      <c r="P26" s="96">
        <v>0</v>
      </c>
      <c r="Q26" s="96"/>
      <c r="R26" s="96"/>
      <c r="S26" s="96">
        <f t="shared" si="6"/>
        <v>0</v>
      </c>
      <c r="T26" s="96">
        <f t="shared" si="6"/>
        <v>0</v>
      </c>
      <c r="U26" s="96">
        <f t="shared" si="4"/>
        <v>0</v>
      </c>
      <c r="V26" s="96">
        <f t="shared" si="5"/>
        <v>0</v>
      </c>
      <c r="W26" s="96">
        <f t="shared" si="3"/>
        <v>0</v>
      </c>
    </row>
    <row r="27" spans="1:23">
      <c r="A27" s="86" t="s">
        <v>123</v>
      </c>
      <c r="B27" s="94">
        <v>9734526</v>
      </c>
      <c r="C27" s="94" t="s">
        <v>124</v>
      </c>
      <c r="D27" s="95">
        <v>44895</v>
      </c>
      <c r="E27" s="145" t="s">
        <v>379</v>
      </c>
      <c r="F27" s="94" t="s">
        <v>380</v>
      </c>
      <c r="G27" s="96">
        <v>-154431.16999999998</v>
      </c>
      <c r="H27" s="96"/>
      <c r="I27" s="96">
        <v>0</v>
      </c>
      <c r="J27" s="96">
        <f t="shared" si="0"/>
        <v>-154431.16999999998</v>
      </c>
      <c r="K27" s="96">
        <v>-9766.6252446506096</v>
      </c>
      <c r="L27" s="96"/>
      <c r="M27" s="96"/>
      <c r="N27" s="96">
        <f t="shared" si="1"/>
        <v>-9766.6252446506096</v>
      </c>
      <c r="O27" s="96">
        <v>410486.59</v>
      </c>
      <c r="P27" s="96">
        <v>0</v>
      </c>
      <c r="Q27" s="96"/>
      <c r="R27" s="96"/>
      <c r="S27" s="96">
        <f t="shared" si="6"/>
        <v>410486.59</v>
      </c>
      <c r="T27" s="96">
        <f t="shared" si="6"/>
        <v>0</v>
      </c>
      <c r="U27" s="96">
        <f t="shared" si="4"/>
        <v>256055.42000000004</v>
      </c>
      <c r="V27" s="96">
        <f t="shared" si="5"/>
        <v>-9766.6252446506096</v>
      </c>
      <c r="W27" s="96">
        <f t="shared" si="3"/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138" t="s">
        <v>382</v>
      </c>
      <c r="E28" s="94" t="s">
        <v>357</v>
      </c>
      <c r="F28" s="94" t="s">
        <v>380</v>
      </c>
      <c r="G28" s="96">
        <v>-7540.76</v>
      </c>
      <c r="H28" s="96"/>
      <c r="I28" s="96">
        <v>0</v>
      </c>
      <c r="J28" s="96">
        <f t="shared" si="0"/>
        <v>-7540.76</v>
      </c>
      <c r="K28" s="96">
        <v>-532.37758415957865</v>
      </c>
      <c r="L28" s="96"/>
      <c r="M28" s="96"/>
      <c r="N28" s="96">
        <f t="shared" si="1"/>
        <v>-532.37758415957865</v>
      </c>
      <c r="O28" s="96">
        <v>0</v>
      </c>
      <c r="P28" s="96">
        <v>0</v>
      </c>
      <c r="Q28" s="96"/>
      <c r="R28" s="96"/>
      <c r="S28" s="96">
        <f t="shared" si="6"/>
        <v>0</v>
      </c>
      <c r="T28" s="96">
        <f t="shared" si="6"/>
        <v>0</v>
      </c>
      <c r="U28" s="96">
        <f t="shared" si="4"/>
        <v>-7540.76</v>
      </c>
      <c r="V28" s="96">
        <f t="shared" si="5"/>
        <v>-532.37758415957865</v>
      </c>
      <c r="W28" s="96">
        <f t="shared" si="3"/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357</v>
      </c>
      <c r="F29" s="94" t="s">
        <v>381</v>
      </c>
      <c r="G29" s="96">
        <v>-5005370.2800000012</v>
      </c>
      <c r="H29" s="96"/>
      <c r="I29" s="96">
        <v>0</v>
      </c>
      <c r="J29" s="96">
        <f t="shared" si="0"/>
        <v>-5005370.2800000012</v>
      </c>
      <c r="K29" s="96">
        <v>-323162.51735347835</v>
      </c>
      <c r="L29" s="96"/>
      <c r="M29" s="96"/>
      <c r="N29" s="96">
        <f t="shared" si="1"/>
        <v>-323162.51735347835</v>
      </c>
      <c r="O29" s="96">
        <v>0</v>
      </c>
      <c r="P29" s="96">
        <v>0</v>
      </c>
      <c r="Q29" s="96"/>
      <c r="R29" s="96"/>
      <c r="S29" s="96">
        <f t="shared" si="6"/>
        <v>0</v>
      </c>
      <c r="T29" s="96">
        <f t="shared" si="6"/>
        <v>0</v>
      </c>
      <c r="U29" s="96">
        <f t="shared" si="4"/>
        <v>-5005370.2800000012</v>
      </c>
      <c r="V29" s="96">
        <f t="shared" si="5"/>
        <v>-323162.51735347835</v>
      </c>
      <c r="W29" s="96">
        <f t="shared" si="3"/>
        <v>-5328532.79735348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146" t="s">
        <v>357</v>
      </c>
      <c r="F30" s="94" t="s">
        <v>380</v>
      </c>
      <c r="G30" s="96">
        <v>-227510.29000000004</v>
      </c>
      <c r="H30" s="96"/>
      <c r="I30" s="96">
        <v>0</v>
      </c>
      <c r="J30" s="96">
        <f t="shared" si="0"/>
        <v>-227510.29000000004</v>
      </c>
      <c r="K30" s="96">
        <v>-9728.8643822740887</v>
      </c>
      <c r="L30" s="96"/>
      <c r="M30" s="96"/>
      <c r="N30" s="96">
        <f t="shared" si="1"/>
        <v>-9728.8643822740887</v>
      </c>
      <c r="O30" s="96">
        <v>-16947.23</v>
      </c>
      <c r="P30" s="96">
        <v>0</v>
      </c>
      <c r="Q30" s="96"/>
      <c r="R30" s="96"/>
      <c r="S30" s="96">
        <f t="shared" si="6"/>
        <v>-16947.23</v>
      </c>
      <c r="T30" s="96">
        <f t="shared" si="6"/>
        <v>0</v>
      </c>
      <c r="U30" s="96">
        <f t="shared" si="4"/>
        <v>-244457.52000000005</v>
      </c>
      <c r="V30" s="96">
        <f t="shared" si="5"/>
        <v>-9728.8643822740887</v>
      </c>
      <c r="W30" s="96">
        <f t="shared" si="3"/>
        <v>-254186.38438227415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357</v>
      </c>
      <c r="F31" s="94" t="s">
        <v>381</v>
      </c>
      <c r="G31" s="96">
        <v>-280000</v>
      </c>
      <c r="H31" s="96"/>
      <c r="I31" s="96">
        <v>0</v>
      </c>
      <c r="J31" s="96">
        <f t="shared" si="0"/>
        <v>-280000</v>
      </c>
      <c r="K31" s="96">
        <v>-30088.090014323665</v>
      </c>
      <c r="L31" s="96"/>
      <c r="M31" s="96"/>
      <c r="N31" s="96">
        <f t="shared" si="1"/>
        <v>-30088.090014323665</v>
      </c>
      <c r="O31" s="96">
        <v>0</v>
      </c>
      <c r="P31" s="96">
        <v>0</v>
      </c>
      <c r="Q31" s="96">
        <v>280000</v>
      </c>
      <c r="R31" s="96">
        <v>33436.550000000003</v>
      </c>
      <c r="S31" s="96">
        <f t="shared" si="6"/>
        <v>280000</v>
      </c>
      <c r="T31" s="96">
        <f t="shared" si="6"/>
        <v>33436.550000000003</v>
      </c>
      <c r="U31" s="96">
        <f t="shared" si="4"/>
        <v>0</v>
      </c>
      <c r="V31" s="96">
        <f t="shared" si="5"/>
        <v>3348.459985676338</v>
      </c>
      <c r="W31" s="96">
        <f t="shared" si="3"/>
        <v>3348.459985676352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379</v>
      </c>
      <c r="F32" s="94" t="s">
        <v>380</v>
      </c>
      <c r="G32" s="96">
        <v>-663602.62999999989</v>
      </c>
      <c r="H32" s="96"/>
      <c r="I32" s="96">
        <v>0</v>
      </c>
      <c r="J32" s="96">
        <f t="shared" si="0"/>
        <v>-663602.62999999989</v>
      </c>
      <c r="K32" s="96">
        <v>-28612.130001716061</v>
      </c>
      <c r="L32" s="96"/>
      <c r="M32" s="96"/>
      <c r="N32" s="96">
        <f t="shared" si="1"/>
        <v>-28612.130001716061</v>
      </c>
      <c r="O32" s="96">
        <v>663602.63000000012</v>
      </c>
      <c r="P32" s="96">
        <v>28612.129099478203</v>
      </c>
      <c r="Q32" s="96"/>
      <c r="R32" s="96"/>
      <c r="S32" s="96">
        <f t="shared" si="6"/>
        <v>663602.63000000012</v>
      </c>
      <c r="T32" s="96">
        <f t="shared" si="6"/>
        <v>28612.129099478203</v>
      </c>
      <c r="U32" s="96">
        <f t="shared" si="4"/>
        <v>0</v>
      </c>
      <c r="V32" s="96">
        <f t="shared" si="5"/>
        <v>-9.0223785809939727E-4</v>
      </c>
      <c r="W32" s="96">
        <f t="shared" si="3"/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357</v>
      </c>
      <c r="F33" s="94" t="s">
        <v>380</v>
      </c>
      <c r="G33" s="96">
        <v>-85510.62</v>
      </c>
      <c r="H33" s="96"/>
      <c r="I33" s="96">
        <v>0</v>
      </c>
      <c r="J33" s="96">
        <f t="shared" si="0"/>
        <v>-85510.62</v>
      </c>
      <c r="K33" s="96">
        <v>-1444.5148706390451</v>
      </c>
      <c r="L33" s="96"/>
      <c r="M33" s="96"/>
      <c r="N33" s="96">
        <f t="shared" si="1"/>
        <v>-1444.5148706390451</v>
      </c>
      <c r="O33" s="96">
        <v>0</v>
      </c>
      <c r="P33" s="96">
        <v>0</v>
      </c>
      <c r="Q33" s="96"/>
      <c r="R33" s="96"/>
      <c r="S33" s="96">
        <f t="shared" si="6"/>
        <v>0</v>
      </c>
      <c r="T33" s="96">
        <f t="shared" si="6"/>
        <v>0</v>
      </c>
      <c r="U33" s="96">
        <f t="shared" si="4"/>
        <v>-85510.62</v>
      </c>
      <c r="V33" s="96">
        <f t="shared" si="5"/>
        <v>-1444.5148706390451</v>
      </c>
      <c r="W33" s="96">
        <f t="shared" si="3"/>
        <v>-86955.134870639042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357</v>
      </c>
      <c r="F34" s="94" t="s">
        <v>380</v>
      </c>
      <c r="G34" s="96">
        <v>-3714411.3300000005</v>
      </c>
      <c r="H34" s="96"/>
      <c r="I34" s="96">
        <v>0</v>
      </c>
      <c r="J34" s="96">
        <f t="shared" si="0"/>
        <v>-3714411.3300000005</v>
      </c>
      <c r="K34" s="96">
        <v>-77935.717658590031</v>
      </c>
      <c r="L34" s="96"/>
      <c r="M34" s="96"/>
      <c r="N34" s="96">
        <f t="shared" si="1"/>
        <v>-77935.717658590031</v>
      </c>
      <c r="O34" s="96">
        <v>0</v>
      </c>
      <c r="P34" s="96">
        <v>0</v>
      </c>
      <c r="Q34" s="96"/>
      <c r="R34" s="96"/>
      <c r="S34" s="96">
        <f t="shared" si="6"/>
        <v>0</v>
      </c>
      <c r="T34" s="96">
        <f t="shared" si="6"/>
        <v>0</v>
      </c>
      <c r="U34" s="96">
        <f t="shared" si="4"/>
        <v>-3714411.3300000005</v>
      </c>
      <c r="V34" s="96">
        <f t="shared" si="5"/>
        <v>-77935.717658590031</v>
      </c>
      <c r="W34" s="96">
        <f t="shared" si="3"/>
        <v>-3792347.0476585906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357</v>
      </c>
      <c r="F35" s="94" t="s">
        <v>380</v>
      </c>
      <c r="G35" s="96">
        <v>-961108.05</v>
      </c>
      <c r="H35" s="96"/>
      <c r="I35" s="96">
        <v>0</v>
      </c>
      <c r="J35" s="96">
        <f t="shared" si="0"/>
        <v>-961108.05</v>
      </c>
      <c r="K35" s="96">
        <v>-69154.347735899064</v>
      </c>
      <c r="L35" s="96"/>
      <c r="M35" s="96"/>
      <c r="N35" s="96">
        <f t="shared" si="1"/>
        <v>-69154.347735899064</v>
      </c>
      <c r="O35" s="96">
        <v>0</v>
      </c>
      <c r="P35" s="96">
        <v>0</v>
      </c>
      <c r="Q35" s="96"/>
      <c r="R35" s="96"/>
      <c r="S35" s="96">
        <f t="shared" si="6"/>
        <v>0</v>
      </c>
      <c r="T35" s="96">
        <f t="shared" si="6"/>
        <v>0</v>
      </c>
      <c r="U35" s="96">
        <f t="shared" si="4"/>
        <v>-961108.05</v>
      </c>
      <c r="V35" s="96">
        <f t="shared" si="5"/>
        <v>-69154.347735899064</v>
      </c>
      <c r="W35" s="96">
        <f t="shared" si="3"/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357</v>
      </c>
      <c r="F36" s="94" t="s">
        <v>380</v>
      </c>
      <c r="G36" s="96">
        <v>-1459053.78</v>
      </c>
      <c r="H36" s="96"/>
      <c r="I36" s="96">
        <v>0</v>
      </c>
      <c r="J36" s="96">
        <f t="shared" si="0"/>
        <v>-1459053.78</v>
      </c>
      <c r="K36" s="96">
        <v>-30420.68903620042</v>
      </c>
      <c r="L36" s="96"/>
      <c r="M36" s="96"/>
      <c r="N36" s="96">
        <f t="shared" si="1"/>
        <v>-30420.68903620042</v>
      </c>
      <c r="O36" s="96">
        <v>0</v>
      </c>
      <c r="P36" s="96">
        <v>0</v>
      </c>
      <c r="Q36" s="96"/>
      <c r="R36" s="96"/>
      <c r="S36" s="96">
        <f t="shared" si="6"/>
        <v>0</v>
      </c>
      <c r="T36" s="96">
        <f t="shared" si="6"/>
        <v>0</v>
      </c>
      <c r="U36" s="96">
        <f t="shared" si="4"/>
        <v>-1459053.78</v>
      </c>
      <c r="V36" s="96">
        <f t="shared" si="5"/>
        <v>-30420.68903620042</v>
      </c>
      <c r="W36" s="96">
        <f t="shared" si="3"/>
        <v>-1489474.4690362005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357</v>
      </c>
      <c r="F37" s="94" t="s">
        <v>381</v>
      </c>
      <c r="G37" s="96">
        <v>-7703061.0800000001</v>
      </c>
      <c r="H37" s="96"/>
      <c r="I37" s="96">
        <v>-848847.83</v>
      </c>
      <c r="J37" s="96">
        <f t="shared" si="0"/>
        <v>-8551908.9100000001</v>
      </c>
      <c r="K37" s="96">
        <v>-28137.822265925941</v>
      </c>
      <c r="L37" s="96"/>
      <c r="M37" s="96"/>
      <c r="N37" s="96">
        <f t="shared" si="1"/>
        <v>-28137.822265925941</v>
      </c>
      <c r="O37" s="96">
        <v>0</v>
      </c>
      <c r="P37" s="96">
        <v>0</v>
      </c>
      <c r="Q37" s="96"/>
      <c r="R37" s="96"/>
      <c r="S37" s="96">
        <f t="shared" si="6"/>
        <v>0</v>
      </c>
      <c r="T37" s="96">
        <f t="shared" si="6"/>
        <v>0</v>
      </c>
      <c r="U37" s="96">
        <f t="shared" si="4"/>
        <v>-8551908.9100000001</v>
      </c>
      <c r="V37" s="96">
        <f t="shared" si="5"/>
        <v>-28137.822265925941</v>
      </c>
      <c r="W37" s="96">
        <f t="shared" si="3"/>
        <v>-8580046.7322659269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145" t="s">
        <v>379</v>
      </c>
      <c r="F38" s="94" t="s">
        <v>380</v>
      </c>
      <c r="G38" s="96">
        <v>-58000</v>
      </c>
      <c r="H38" s="96"/>
      <c r="I38" s="96">
        <v>0</v>
      </c>
      <c r="J38" s="96">
        <f t="shared" si="0"/>
        <v>-58000</v>
      </c>
      <c r="K38" s="96">
        <v>-662.83016854166658</v>
      </c>
      <c r="L38" s="96"/>
      <c r="M38" s="96"/>
      <c r="N38" s="96">
        <f t="shared" si="1"/>
        <v>-662.83016854166658</v>
      </c>
      <c r="O38" s="96">
        <v>0</v>
      </c>
      <c r="P38" s="96">
        <v>0</v>
      </c>
      <c r="Q38" s="96"/>
      <c r="R38" s="96"/>
      <c r="S38" s="96">
        <f t="shared" si="6"/>
        <v>0</v>
      </c>
      <c r="T38" s="96">
        <f t="shared" si="6"/>
        <v>0</v>
      </c>
      <c r="U38" s="96">
        <f t="shared" si="4"/>
        <v>-58000</v>
      </c>
      <c r="V38" s="96">
        <f t="shared" si="5"/>
        <v>-662.83016854166658</v>
      </c>
      <c r="W38" s="96">
        <f t="shared" si="3"/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95">
        <v>40908</v>
      </c>
      <c r="E39" s="94" t="s">
        <v>379</v>
      </c>
      <c r="F39" s="94" t="s">
        <v>380</v>
      </c>
      <c r="G39" s="96">
        <v>0</v>
      </c>
      <c r="H39" s="96"/>
      <c r="I39" s="96">
        <v>0</v>
      </c>
      <c r="J39" s="96">
        <f t="shared" si="0"/>
        <v>0</v>
      </c>
      <c r="K39" s="96">
        <v>0</v>
      </c>
      <c r="L39" s="96"/>
      <c r="M39" s="96"/>
      <c r="N39" s="96">
        <f t="shared" si="1"/>
        <v>0</v>
      </c>
      <c r="O39" s="96">
        <v>0</v>
      </c>
      <c r="P39" s="96">
        <v>0</v>
      </c>
      <c r="Q39" s="96"/>
      <c r="R39" s="96"/>
      <c r="S39" s="96">
        <f t="shared" ref="S39:T63" si="7">+O39+Q39</f>
        <v>0</v>
      </c>
      <c r="T39" s="96">
        <f t="shared" si="7"/>
        <v>0</v>
      </c>
      <c r="U39" s="96">
        <f t="shared" si="4"/>
        <v>0</v>
      </c>
      <c r="V39" s="96">
        <f t="shared" si="5"/>
        <v>0</v>
      </c>
      <c r="W39" s="96">
        <f t="shared" si="3"/>
        <v>0</v>
      </c>
    </row>
    <row r="40" spans="1:23">
      <c r="A40" s="86" t="s">
        <v>201</v>
      </c>
      <c r="B40" s="94">
        <v>9747700</v>
      </c>
      <c r="C40" s="94" t="s">
        <v>202</v>
      </c>
      <c r="D40" s="95">
        <v>44135</v>
      </c>
      <c r="E40" s="94" t="s">
        <v>357</v>
      </c>
      <c r="F40" s="94" t="s">
        <v>381</v>
      </c>
      <c r="G40" s="96">
        <v>-1196396.2599999998</v>
      </c>
      <c r="H40" s="96"/>
      <c r="I40" s="96">
        <v>-65426.92</v>
      </c>
      <c r="J40" s="96">
        <f t="shared" si="0"/>
        <v>-1261823.1799999997</v>
      </c>
      <c r="K40" s="96">
        <v>0</v>
      </c>
      <c r="L40" s="96"/>
      <c r="M40" s="96"/>
      <c r="N40" s="96">
        <f t="shared" si="1"/>
        <v>0</v>
      </c>
      <c r="O40" s="96">
        <v>0</v>
      </c>
      <c r="P40" s="96">
        <v>0</v>
      </c>
      <c r="Q40" s="96"/>
      <c r="R40" s="96"/>
      <c r="S40" s="96">
        <f t="shared" si="7"/>
        <v>0</v>
      </c>
      <c r="T40" s="96">
        <f t="shared" si="7"/>
        <v>0</v>
      </c>
      <c r="U40" s="96">
        <f t="shared" si="4"/>
        <v>-1261823.1799999997</v>
      </c>
      <c r="V40" s="96">
        <f t="shared" si="5"/>
        <v>0</v>
      </c>
      <c r="W40" s="96">
        <f t="shared" si="3"/>
        <v>-1261823.1799999997</v>
      </c>
    </row>
    <row r="41" spans="1:23">
      <c r="A41" s="86" t="s">
        <v>203</v>
      </c>
      <c r="B41" s="94">
        <v>9747820</v>
      </c>
      <c r="C41" s="94" t="s">
        <v>204</v>
      </c>
      <c r="D41" s="95">
        <v>43009</v>
      </c>
      <c r="E41" s="94" t="s">
        <v>357</v>
      </c>
      <c r="F41" s="94" t="s">
        <v>381</v>
      </c>
      <c r="G41" s="96">
        <v>-96119.12</v>
      </c>
      <c r="H41" s="96"/>
      <c r="I41" s="96">
        <v>0</v>
      </c>
      <c r="J41" s="96">
        <f t="shared" si="0"/>
        <v>-96119.12</v>
      </c>
      <c r="K41" s="96">
        <v>0</v>
      </c>
      <c r="L41" s="96"/>
      <c r="M41" s="96"/>
      <c r="N41" s="96">
        <f t="shared" si="1"/>
        <v>0</v>
      </c>
      <c r="O41" s="96">
        <v>0</v>
      </c>
      <c r="P41" s="96">
        <v>0</v>
      </c>
      <c r="Q41" s="96"/>
      <c r="R41" s="96"/>
      <c r="S41" s="96">
        <f t="shared" si="7"/>
        <v>0</v>
      </c>
      <c r="T41" s="96">
        <f t="shared" si="7"/>
        <v>0</v>
      </c>
      <c r="U41" s="96">
        <f t="shared" si="4"/>
        <v>-96119.12</v>
      </c>
      <c r="V41" s="96">
        <f t="shared" si="5"/>
        <v>0</v>
      </c>
      <c r="W41" s="96">
        <f t="shared" si="3"/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95">
        <v>44407</v>
      </c>
      <c r="E42" s="94" t="s">
        <v>357</v>
      </c>
      <c r="F42" s="94" t="s">
        <v>381</v>
      </c>
      <c r="G42" s="96">
        <v>-74465.08</v>
      </c>
      <c r="H42" s="96"/>
      <c r="I42" s="96">
        <v>-7152.96</v>
      </c>
      <c r="J42" s="96">
        <f t="shared" si="0"/>
        <v>-81618.040000000008</v>
      </c>
      <c r="K42" s="96">
        <v>0</v>
      </c>
      <c r="L42" s="96"/>
      <c r="M42" s="96"/>
      <c r="N42" s="96">
        <f t="shared" si="1"/>
        <v>0</v>
      </c>
      <c r="O42" s="96">
        <v>0</v>
      </c>
      <c r="P42" s="96">
        <v>0</v>
      </c>
      <c r="Q42" s="96"/>
      <c r="R42" s="96"/>
      <c r="S42" s="96">
        <f t="shared" si="7"/>
        <v>0</v>
      </c>
      <c r="T42" s="96">
        <f t="shared" si="7"/>
        <v>0</v>
      </c>
      <c r="U42" s="96">
        <f t="shared" si="4"/>
        <v>-81618.040000000008</v>
      </c>
      <c r="V42" s="96">
        <f t="shared" si="5"/>
        <v>0</v>
      </c>
      <c r="W42" s="96">
        <f t="shared" si="3"/>
        <v>-81618.040000000008</v>
      </c>
    </row>
    <row r="43" spans="1:23">
      <c r="A43" s="86" t="s">
        <v>207</v>
      </c>
      <c r="B43" s="94">
        <v>9747823</v>
      </c>
      <c r="C43" s="94" t="s">
        <v>208</v>
      </c>
      <c r="D43" s="95">
        <v>44136</v>
      </c>
      <c r="E43" s="94" t="s">
        <v>357</v>
      </c>
      <c r="F43" s="94" t="s">
        <v>380</v>
      </c>
      <c r="G43" s="96">
        <v>-730441.51</v>
      </c>
      <c r="H43" s="96"/>
      <c r="I43" s="96">
        <v>0</v>
      </c>
      <c r="J43" s="96">
        <f t="shared" si="0"/>
        <v>-730441.51</v>
      </c>
      <c r="K43" s="96">
        <v>0</v>
      </c>
      <c r="L43" s="96"/>
      <c r="M43" s="96"/>
      <c r="N43" s="96">
        <f t="shared" si="1"/>
        <v>0</v>
      </c>
      <c r="O43" s="96">
        <v>0</v>
      </c>
      <c r="P43" s="96">
        <v>0</v>
      </c>
      <c r="Q43" s="96"/>
      <c r="R43" s="96"/>
      <c r="S43" s="96">
        <f t="shared" si="7"/>
        <v>0</v>
      </c>
      <c r="T43" s="96">
        <f t="shared" si="7"/>
        <v>0</v>
      </c>
      <c r="U43" s="96">
        <f t="shared" si="4"/>
        <v>-730441.51</v>
      </c>
      <c r="V43" s="96">
        <f t="shared" si="5"/>
        <v>0</v>
      </c>
      <c r="W43" s="96">
        <f t="shared" si="3"/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95">
        <v>45200</v>
      </c>
      <c r="E44" s="94" t="s">
        <v>357</v>
      </c>
      <c r="F44" s="94" t="s">
        <v>380</v>
      </c>
      <c r="G44" s="96">
        <v>-497411.92000000004</v>
      </c>
      <c r="H44" s="96"/>
      <c r="I44" s="96">
        <v>0</v>
      </c>
      <c r="J44" s="96">
        <f t="shared" si="0"/>
        <v>-497411.92000000004</v>
      </c>
      <c r="K44" s="96">
        <v>0</v>
      </c>
      <c r="L44" s="96"/>
      <c r="M44" s="96"/>
      <c r="N44" s="96">
        <f t="shared" si="1"/>
        <v>0</v>
      </c>
      <c r="O44" s="96">
        <v>0</v>
      </c>
      <c r="P44" s="96">
        <v>0</v>
      </c>
      <c r="Q44" s="96"/>
      <c r="R44" s="96"/>
      <c r="S44" s="96">
        <f t="shared" si="7"/>
        <v>0</v>
      </c>
      <c r="T44" s="96">
        <f t="shared" si="7"/>
        <v>0</v>
      </c>
      <c r="U44" s="96">
        <f t="shared" si="4"/>
        <v>-497411.92000000004</v>
      </c>
      <c r="V44" s="96">
        <f t="shared" si="5"/>
        <v>0</v>
      </c>
      <c r="W44" s="96">
        <f t="shared" si="3"/>
        <v>-497411.92000000004</v>
      </c>
    </row>
    <row r="45" spans="1:23">
      <c r="A45" s="86" t="s">
        <v>211</v>
      </c>
      <c r="B45" s="94">
        <v>9747826</v>
      </c>
      <c r="C45" s="94" t="s">
        <v>212</v>
      </c>
      <c r="D45" s="95">
        <v>42979</v>
      </c>
      <c r="E45" s="94" t="s">
        <v>357</v>
      </c>
      <c r="F45" s="94" t="s">
        <v>381</v>
      </c>
      <c r="G45" s="96">
        <v>-11264892.32</v>
      </c>
      <c r="H45" s="96"/>
      <c r="I45" s="96">
        <v>0</v>
      </c>
      <c r="J45" s="96">
        <f t="shared" si="0"/>
        <v>-11264892.32</v>
      </c>
      <c r="K45" s="96">
        <v>0</v>
      </c>
      <c r="L45" s="96"/>
      <c r="M45" s="96"/>
      <c r="N45" s="96">
        <f t="shared" si="1"/>
        <v>0</v>
      </c>
      <c r="O45" s="96">
        <v>0</v>
      </c>
      <c r="P45" s="96">
        <v>0</v>
      </c>
      <c r="Q45" s="96"/>
      <c r="R45" s="96"/>
      <c r="S45" s="96">
        <f t="shared" si="7"/>
        <v>0</v>
      </c>
      <c r="T45" s="96">
        <f t="shared" si="7"/>
        <v>0</v>
      </c>
      <c r="U45" s="96">
        <f t="shared" si="4"/>
        <v>-11264892.32</v>
      </c>
      <c r="V45" s="96">
        <f t="shared" si="5"/>
        <v>0</v>
      </c>
      <c r="W45" s="96">
        <f t="shared" si="3"/>
        <v>-11264892.32</v>
      </c>
    </row>
    <row r="46" spans="1:23">
      <c r="A46" s="86" t="s">
        <v>213</v>
      </c>
      <c r="B46" s="94">
        <v>9747828</v>
      </c>
      <c r="C46" s="94" t="s">
        <v>214</v>
      </c>
      <c r="D46" s="95">
        <v>43159</v>
      </c>
      <c r="E46" s="94" t="s">
        <v>357</v>
      </c>
      <c r="F46" s="94" t="s">
        <v>380</v>
      </c>
      <c r="G46" s="96">
        <v>-5513458</v>
      </c>
      <c r="H46" s="96"/>
      <c r="I46" s="96">
        <v>0</v>
      </c>
      <c r="J46" s="96">
        <f t="shared" si="0"/>
        <v>-5513458</v>
      </c>
      <c r="K46" s="96">
        <v>0</v>
      </c>
      <c r="L46" s="96"/>
      <c r="M46" s="96"/>
      <c r="N46" s="96">
        <f t="shared" si="1"/>
        <v>0</v>
      </c>
      <c r="O46" s="96">
        <v>0</v>
      </c>
      <c r="P46" s="96">
        <v>0</v>
      </c>
      <c r="Q46" s="96"/>
      <c r="R46" s="96"/>
      <c r="S46" s="96">
        <f t="shared" si="7"/>
        <v>0</v>
      </c>
      <c r="T46" s="96">
        <f t="shared" si="7"/>
        <v>0</v>
      </c>
      <c r="U46" s="96">
        <f t="shared" si="4"/>
        <v>-5513458</v>
      </c>
      <c r="V46" s="96">
        <f t="shared" si="5"/>
        <v>0</v>
      </c>
      <c r="W46" s="96">
        <f t="shared" si="3"/>
        <v>-5513458</v>
      </c>
    </row>
    <row r="47" spans="1:23">
      <c r="A47" s="86" t="s">
        <v>215</v>
      </c>
      <c r="B47" s="94">
        <v>9747829</v>
      </c>
      <c r="C47" s="94" t="s">
        <v>216</v>
      </c>
      <c r="D47" s="95">
        <v>44075</v>
      </c>
      <c r="E47" s="94" t="s">
        <v>357</v>
      </c>
      <c r="F47" s="94" t="s">
        <v>381</v>
      </c>
      <c r="G47" s="96">
        <v>-122890.64</v>
      </c>
      <c r="H47" s="96"/>
      <c r="I47" s="96">
        <v>-120662.01</v>
      </c>
      <c r="J47" s="96">
        <f t="shared" si="0"/>
        <v>-243552.65</v>
      </c>
      <c r="K47" s="96">
        <v>0</v>
      </c>
      <c r="L47" s="96"/>
      <c r="M47" s="96"/>
      <c r="N47" s="96">
        <f t="shared" si="1"/>
        <v>0</v>
      </c>
      <c r="O47" s="96">
        <v>0</v>
      </c>
      <c r="P47" s="96">
        <v>0</v>
      </c>
      <c r="Q47" s="96"/>
      <c r="R47" s="96"/>
      <c r="S47" s="96">
        <f t="shared" si="7"/>
        <v>0</v>
      </c>
      <c r="T47" s="96">
        <f t="shared" si="7"/>
        <v>0</v>
      </c>
      <c r="U47" s="96">
        <f t="shared" si="4"/>
        <v>-243552.65</v>
      </c>
      <c r="V47" s="96">
        <f t="shared" si="5"/>
        <v>0</v>
      </c>
      <c r="W47" s="96">
        <f t="shared" si="3"/>
        <v>-243552.65</v>
      </c>
    </row>
    <row r="48" spans="1:23">
      <c r="A48" s="86" t="s">
        <v>217</v>
      </c>
      <c r="B48" s="94">
        <v>9747830</v>
      </c>
      <c r="C48" s="94" t="s">
        <v>218</v>
      </c>
      <c r="D48" s="95">
        <v>44075</v>
      </c>
      <c r="E48" s="94" t="s">
        <v>357</v>
      </c>
      <c r="F48" s="94" t="s">
        <v>381</v>
      </c>
      <c r="G48" s="96">
        <v>-81665.759999999995</v>
      </c>
      <c r="H48" s="96"/>
      <c r="I48" s="96">
        <v>0</v>
      </c>
      <c r="J48" s="96">
        <f t="shared" si="0"/>
        <v>-81665.759999999995</v>
      </c>
      <c r="K48" s="96">
        <v>0</v>
      </c>
      <c r="L48" s="96"/>
      <c r="M48" s="96"/>
      <c r="N48" s="96">
        <f t="shared" si="1"/>
        <v>0</v>
      </c>
      <c r="O48" s="96">
        <v>0</v>
      </c>
      <c r="P48" s="96">
        <v>0</v>
      </c>
      <c r="Q48" s="96"/>
      <c r="R48" s="96"/>
      <c r="S48" s="96">
        <f t="shared" si="7"/>
        <v>0</v>
      </c>
      <c r="T48" s="96">
        <f t="shared" si="7"/>
        <v>0</v>
      </c>
      <c r="U48" s="96">
        <f t="shared" si="4"/>
        <v>-81665.759999999995</v>
      </c>
      <c r="V48" s="96">
        <f t="shared" si="5"/>
        <v>0</v>
      </c>
      <c r="W48" s="96">
        <f t="shared" si="3"/>
        <v>-81665.759999999995</v>
      </c>
    </row>
    <row r="49" spans="1:23">
      <c r="A49" s="86" t="s">
        <v>219</v>
      </c>
      <c r="B49" s="94">
        <v>9747831</v>
      </c>
      <c r="C49" s="94" t="s">
        <v>220</v>
      </c>
      <c r="D49" s="95">
        <v>44407</v>
      </c>
      <c r="E49" s="94" t="s">
        <v>357</v>
      </c>
      <c r="F49" s="94" t="s">
        <v>380</v>
      </c>
      <c r="G49" s="96">
        <v>-249807.3</v>
      </c>
      <c r="H49" s="96"/>
      <c r="I49" s="96">
        <v>0</v>
      </c>
      <c r="J49" s="96">
        <f t="shared" si="0"/>
        <v>-249807.3</v>
      </c>
      <c r="K49" s="96">
        <v>0</v>
      </c>
      <c r="L49" s="96"/>
      <c r="M49" s="96"/>
      <c r="N49" s="96">
        <f t="shared" si="1"/>
        <v>0</v>
      </c>
      <c r="O49" s="96">
        <v>0</v>
      </c>
      <c r="P49" s="96">
        <v>0</v>
      </c>
      <c r="Q49" s="96"/>
      <c r="R49" s="96"/>
      <c r="S49" s="96">
        <f t="shared" si="7"/>
        <v>0</v>
      </c>
      <c r="T49" s="96">
        <f t="shared" si="7"/>
        <v>0</v>
      </c>
      <c r="U49" s="96">
        <f t="shared" si="4"/>
        <v>-249807.3</v>
      </c>
      <c r="V49" s="96">
        <f t="shared" si="5"/>
        <v>0</v>
      </c>
      <c r="W49" s="96">
        <f t="shared" si="3"/>
        <v>-249807.3</v>
      </c>
    </row>
    <row r="50" spans="1:23">
      <c r="A50" s="86" t="s">
        <v>221</v>
      </c>
      <c r="B50" s="94">
        <v>9747832</v>
      </c>
      <c r="C50" s="94" t="s">
        <v>222</v>
      </c>
      <c r="D50" s="95">
        <v>45237</v>
      </c>
      <c r="E50" s="94" t="s">
        <v>357</v>
      </c>
      <c r="F50" s="94" t="s">
        <v>381</v>
      </c>
      <c r="G50" s="96">
        <v>-1129989.05</v>
      </c>
      <c r="H50" s="96"/>
      <c r="I50" s="96">
        <v>0</v>
      </c>
      <c r="J50" s="96">
        <f t="shared" si="0"/>
        <v>-1129989.05</v>
      </c>
      <c r="K50" s="96">
        <v>0</v>
      </c>
      <c r="L50" s="96"/>
      <c r="M50" s="96"/>
      <c r="N50" s="96">
        <f t="shared" si="1"/>
        <v>0</v>
      </c>
      <c r="O50" s="96">
        <v>0</v>
      </c>
      <c r="P50" s="96">
        <v>0</v>
      </c>
      <c r="Q50" s="96"/>
      <c r="R50" s="96"/>
      <c r="S50" s="96">
        <f t="shared" si="7"/>
        <v>0</v>
      </c>
      <c r="T50" s="96">
        <f t="shared" si="7"/>
        <v>0</v>
      </c>
      <c r="U50" s="96">
        <f t="shared" si="4"/>
        <v>-1129989.05</v>
      </c>
      <c r="V50" s="96">
        <f t="shared" si="5"/>
        <v>0</v>
      </c>
      <c r="W50" s="96">
        <f t="shared" si="3"/>
        <v>-1129989.05</v>
      </c>
    </row>
    <row r="51" spans="1:23">
      <c r="A51" s="86" t="s">
        <v>223</v>
      </c>
      <c r="B51" s="94">
        <v>9747833</v>
      </c>
      <c r="C51" s="94" t="s">
        <v>224</v>
      </c>
      <c r="D51" s="95">
        <v>45899</v>
      </c>
      <c r="E51" s="94" t="s">
        <v>357</v>
      </c>
      <c r="F51" s="94" t="s">
        <v>381</v>
      </c>
      <c r="G51" s="96">
        <v>-24324.28</v>
      </c>
      <c r="H51" s="96"/>
      <c r="I51" s="96">
        <v>-9722.6</v>
      </c>
      <c r="J51" s="96">
        <f t="shared" si="0"/>
        <v>-34046.879999999997</v>
      </c>
      <c r="K51" s="96">
        <v>0</v>
      </c>
      <c r="L51" s="96"/>
      <c r="M51" s="96"/>
      <c r="N51" s="96">
        <f t="shared" si="1"/>
        <v>0</v>
      </c>
      <c r="O51" s="96">
        <v>0</v>
      </c>
      <c r="P51" s="96">
        <v>0</v>
      </c>
      <c r="Q51" s="96"/>
      <c r="R51" s="96"/>
      <c r="S51" s="96">
        <f t="shared" si="7"/>
        <v>0</v>
      </c>
      <c r="T51" s="96">
        <f t="shared" si="7"/>
        <v>0</v>
      </c>
      <c r="U51" s="96">
        <f t="shared" si="4"/>
        <v>-34046.879999999997</v>
      </c>
      <c r="V51" s="96">
        <f t="shared" si="5"/>
        <v>0</v>
      </c>
      <c r="W51" s="96">
        <f t="shared" si="3"/>
        <v>-34046.879999999997</v>
      </c>
    </row>
    <row r="52" spans="1:23">
      <c r="A52" s="86" t="s">
        <v>225</v>
      </c>
      <c r="B52" s="94">
        <v>9747834</v>
      </c>
      <c r="C52" s="94" t="s">
        <v>226</v>
      </c>
      <c r="D52" s="95">
        <v>43312</v>
      </c>
      <c r="E52" s="94" t="s">
        <v>357</v>
      </c>
      <c r="F52" s="94" t="s">
        <v>381</v>
      </c>
      <c r="G52" s="96">
        <v>-9976377.5299999993</v>
      </c>
      <c r="H52" s="96"/>
      <c r="I52" s="96">
        <v>-2261891.48</v>
      </c>
      <c r="J52" s="96">
        <f t="shared" si="0"/>
        <v>-12238269.01</v>
      </c>
      <c r="K52" s="96">
        <v>0</v>
      </c>
      <c r="L52" s="96"/>
      <c r="M52" s="96"/>
      <c r="N52" s="96">
        <f t="shared" si="1"/>
        <v>0</v>
      </c>
      <c r="O52" s="96">
        <v>0</v>
      </c>
      <c r="P52" s="96">
        <v>0</v>
      </c>
      <c r="Q52" s="96"/>
      <c r="R52" s="96"/>
      <c r="S52" s="96">
        <f t="shared" si="7"/>
        <v>0</v>
      </c>
      <c r="T52" s="96">
        <f t="shared" si="7"/>
        <v>0</v>
      </c>
      <c r="U52" s="96">
        <f t="shared" si="4"/>
        <v>-12238269.01</v>
      </c>
      <c r="V52" s="96">
        <f t="shared" si="5"/>
        <v>0</v>
      </c>
      <c r="W52" s="96">
        <f t="shared" si="3"/>
        <v>-12238269.01</v>
      </c>
    </row>
    <row r="53" spans="1:23">
      <c r="A53" s="86" t="s">
        <v>227</v>
      </c>
      <c r="B53" s="94">
        <v>9747835</v>
      </c>
      <c r="C53" s="94" t="s">
        <v>228</v>
      </c>
      <c r="D53" s="95">
        <v>45940</v>
      </c>
      <c r="E53" s="94" t="s">
        <v>357</v>
      </c>
      <c r="F53" s="94" t="s">
        <v>380</v>
      </c>
      <c r="G53" s="96">
        <v>-422228.04000000004</v>
      </c>
      <c r="H53" s="96"/>
      <c r="I53" s="96">
        <v>0</v>
      </c>
      <c r="J53" s="96">
        <f t="shared" si="0"/>
        <v>-422228.04000000004</v>
      </c>
      <c r="K53" s="96">
        <v>0</v>
      </c>
      <c r="L53" s="96"/>
      <c r="M53" s="96"/>
      <c r="N53" s="96">
        <f t="shared" si="1"/>
        <v>0</v>
      </c>
      <c r="O53" s="96">
        <v>0</v>
      </c>
      <c r="P53" s="96">
        <v>0</v>
      </c>
      <c r="Q53" s="96"/>
      <c r="R53" s="96"/>
      <c r="S53" s="96">
        <f t="shared" si="7"/>
        <v>0</v>
      </c>
      <c r="T53" s="96">
        <f t="shared" si="7"/>
        <v>0</v>
      </c>
      <c r="U53" s="96">
        <f t="shared" si="4"/>
        <v>-422228.04000000004</v>
      </c>
      <c r="V53" s="96">
        <f t="shared" si="5"/>
        <v>0</v>
      </c>
      <c r="W53" s="96">
        <f t="shared" si="3"/>
        <v>-422228.04000000004</v>
      </c>
    </row>
    <row r="54" spans="1:23">
      <c r="A54" s="86" t="s">
        <v>229</v>
      </c>
      <c r="B54" s="94">
        <v>9747836</v>
      </c>
      <c r="C54" s="94" t="s">
        <v>230</v>
      </c>
      <c r="D54" s="95">
        <v>45078</v>
      </c>
      <c r="E54" s="94" t="s">
        <v>357</v>
      </c>
      <c r="F54" s="94" t="s">
        <v>381</v>
      </c>
      <c r="G54" s="96">
        <v>-266692.27</v>
      </c>
      <c r="H54" s="96"/>
      <c r="I54" s="96">
        <v>0</v>
      </c>
      <c r="J54" s="96">
        <f t="shared" si="0"/>
        <v>-266692.27</v>
      </c>
      <c r="K54" s="96">
        <v>0</v>
      </c>
      <c r="L54" s="96"/>
      <c r="M54" s="96"/>
      <c r="N54" s="96">
        <f t="shared" si="1"/>
        <v>0</v>
      </c>
      <c r="O54" s="96">
        <v>0</v>
      </c>
      <c r="P54" s="96">
        <v>0</v>
      </c>
      <c r="Q54" s="96"/>
      <c r="R54" s="96"/>
      <c r="S54" s="96">
        <f t="shared" si="7"/>
        <v>0</v>
      </c>
      <c r="T54" s="96">
        <f t="shared" si="7"/>
        <v>0</v>
      </c>
      <c r="U54" s="96">
        <f t="shared" si="4"/>
        <v>-266692.27</v>
      </c>
      <c r="V54" s="96">
        <f t="shared" si="5"/>
        <v>0</v>
      </c>
      <c r="W54" s="96">
        <f t="shared" si="3"/>
        <v>-266692.27</v>
      </c>
    </row>
    <row r="55" spans="1:23">
      <c r="A55" s="86" t="s">
        <v>231</v>
      </c>
      <c r="B55" s="94">
        <v>9747837</v>
      </c>
      <c r="C55" s="94" t="s">
        <v>232</v>
      </c>
      <c r="D55" s="95">
        <v>45237</v>
      </c>
      <c r="E55" s="94" t="s">
        <v>357</v>
      </c>
      <c r="F55" s="94"/>
      <c r="G55" s="96">
        <v>-270429.28000000003</v>
      </c>
      <c r="H55" s="96"/>
      <c r="I55" s="96">
        <v>0</v>
      </c>
      <c r="J55" s="96">
        <f t="shared" si="0"/>
        <v>-270429.28000000003</v>
      </c>
      <c r="K55" s="96">
        <v>0</v>
      </c>
      <c r="L55" s="96"/>
      <c r="M55" s="96"/>
      <c r="N55" s="96">
        <f t="shared" si="1"/>
        <v>0</v>
      </c>
      <c r="O55" s="96">
        <v>0</v>
      </c>
      <c r="P55" s="96">
        <v>0</v>
      </c>
      <c r="Q55" s="96"/>
      <c r="R55" s="96"/>
      <c r="S55" s="96">
        <f t="shared" si="7"/>
        <v>0</v>
      </c>
      <c r="T55" s="96">
        <f t="shared" si="7"/>
        <v>0</v>
      </c>
      <c r="U55" s="96">
        <f t="shared" si="4"/>
        <v>-270429.28000000003</v>
      </c>
      <c r="V55" s="96">
        <f t="shared" si="5"/>
        <v>0</v>
      </c>
      <c r="W55" s="96">
        <f t="shared" si="3"/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95">
        <v>45992</v>
      </c>
      <c r="E56" s="94" t="s">
        <v>357</v>
      </c>
      <c r="F56" s="94" t="s">
        <v>381</v>
      </c>
      <c r="G56" s="96">
        <v>-340696.04000000004</v>
      </c>
      <c r="H56" s="96"/>
      <c r="I56" s="96">
        <v>0</v>
      </c>
      <c r="J56" s="96">
        <f t="shared" si="0"/>
        <v>-340696.04000000004</v>
      </c>
      <c r="K56" s="96">
        <v>0</v>
      </c>
      <c r="L56" s="96"/>
      <c r="M56" s="96"/>
      <c r="N56" s="96">
        <f t="shared" si="1"/>
        <v>0</v>
      </c>
      <c r="O56" s="96">
        <v>0</v>
      </c>
      <c r="P56" s="96">
        <v>0</v>
      </c>
      <c r="Q56" s="96"/>
      <c r="R56" s="96"/>
      <c r="S56" s="96">
        <f t="shared" si="7"/>
        <v>0</v>
      </c>
      <c r="T56" s="96">
        <f t="shared" si="7"/>
        <v>0</v>
      </c>
      <c r="U56" s="96">
        <f t="shared" si="4"/>
        <v>-340696.04000000004</v>
      </c>
      <c r="V56" s="96">
        <f t="shared" si="5"/>
        <v>0</v>
      </c>
      <c r="W56" s="96">
        <f t="shared" si="3"/>
        <v>-340696.04000000004</v>
      </c>
    </row>
    <row r="57" spans="1:23">
      <c r="A57" s="86" t="s">
        <v>235</v>
      </c>
      <c r="B57" s="94">
        <v>9747839</v>
      </c>
      <c r="C57" s="94" t="s">
        <v>236</v>
      </c>
      <c r="D57" s="95">
        <v>44964</v>
      </c>
      <c r="E57" s="94" t="s">
        <v>357</v>
      </c>
      <c r="F57" s="94" t="s">
        <v>380</v>
      </c>
      <c r="G57" s="96">
        <v>-1060353.8</v>
      </c>
      <c r="H57" s="96"/>
      <c r="I57" s="96">
        <v>-724523.2</v>
      </c>
      <c r="J57" s="96">
        <f t="shared" si="0"/>
        <v>-1784877</v>
      </c>
      <c r="K57" s="96">
        <v>0</v>
      </c>
      <c r="L57" s="96"/>
      <c r="M57" s="96"/>
      <c r="N57" s="96">
        <f t="shared" si="1"/>
        <v>0</v>
      </c>
      <c r="O57" s="96">
        <v>0</v>
      </c>
      <c r="P57" s="96">
        <v>0</v>
      </c>
      <c r="Q57" s="96"/>
      <c r="R57" s="96"/>
      <c r="S57" s="96">
        <f t="shared" si="7"/>
        <v>0</v>
      </c>
      <c r="T57" s="96">
        <f t="shared" si="7"/>
        <v>0</v>
      </c>
      <c r="U57" s="96">
        <f t="shared" si="4"/>
        <v>-1784877</v>
      </c>
      <c r="V57" s="96">
        <f t="shared" si="5"/>
        <v>0</v>
      </c>
      <c r="W57" s="96">
        <f t="shared" si="3"/>
        <v>-1784877</v>
      </c>
    </row>
    <row r="58" spans="1:23">
      <c r="A58" s="86" t="s">
        <v>237</v>
      </c>
      <c r="B58" s="94">
        <v>9747840</v>
      </c>
      <c r="C58" s="94" t="s">
        <v>238</v>
      </c>
      <c r="D58" s="95">
        <v>45329</v>
      </c>
      <c r="E58" s="94" t="s">
        <v>357</v>
      </c>
      <c r="F58" s="94" t="s">
        <v>381</v>
      </c>
      <c r="G58" s="96">
        <v>-1089603.46</v>
      </c>
      <c r="H58" s="96"/>
      <c r="I58" s="96">
        <v>-417700.81</v>
      </c>
      <c r="J58" s="96">
        <f t="shared" si="0"/>
        <v>-1507304.27</v>
      </c>
      <c r="K58" s="96">
        <v>0</v>
      </c>
      <c r="L58" s="96"/>
      <c r="M58" s="96"/>
      <c r="N58" s="96">
        <f t="shared" si="1"/>
        <v>0</v>
      </c>
      <c r="O58" s="96">
        <v>0</v>
      </c>
      <c r="P58" s="96">
        <v>0</v>
      </c>
      <c r="Q58" s="96"/>
      <c r="R58" s="96"/>
      <c r="S58" s="96">
        <f t="shared" si="7"/>
        <v>0</v>
      </c>
      <c r="T58" s="96">
        <f t="shared" si="7"/>
        <v>0</v>
      </c>
      <c r="U58" s="96">
        <f t="shared" si="4"/>
        <v>-1507304.27</v>
      </c>
      <c r="V58" s="96">
        <f t="shared" si="5"/>
        <v>0</v>
      </c>
      <c r="W58" s="96">
        <f t="shared" si="3"/>
        <v>-1507304.27</v>
      </c>
    </row>
    <row r="59" spans="1:23">
      <c r="A59" s="86" t="s">
        <v>239</v>
      </c>
      <c r="B59" s="94">
        <v>9747841</v>
      </c>
      <c r="C59" s="94" t="s">
        <v>240</v>
      </c>
      <c r="D59" s="95">
        <v>42156</v>
      </c>
      <c r="E59" s="94" t="s">
        <v>357</v>
      </c>
      <c r="F59" s="94" t="s">
        <v>381</v>
      </c>
      <c r="G59" s="96">
        <v>-34022.869999999995</v>
      </c>
      <c r="H59" s="96"/>
      <c r="I59" s="96">
        <v>0</v>
      </c>
      <c r="J59" s="96">
        <f t="shared" si="0"/>
        <v>-34022.869999999995</v>
      </c>
      <c r="K59" s="96">
        <v>0</v>
      </c>
      <c r="L59" s="96"/>
      <c r="M59" s="96"/>
      <c r="N59" s="96">
        <f t="shared" si="1"/>
        <v>0</v>
      </c>
      <c r="O59" s="96">
        <v>0</v>
      </c>
      <c r="P59" s="96">
        <v>0</v>
      </c>
      <c r="Q59" s="96"/>
      <c r="R59" s="96"/>
      <c r="S59" s="96">
        <f t="shared" si="7"/>
        <v>0</v>
      </c>
      <c r="T59" s="96">
        <f t="shared" si="7"/>
        <v>0</v>
      </c>
      <c r="U59" s="96">
        <f t="shared" si="4"/>
        <v>-34022.869999999995</v>
      </c>
      <c r="V59" s="96">
        <f t="shared" si="5"/>
        <v>0</v>
      </c>
      <c r="W59" s="96">
        <f t="shared" si="3"/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95">
        <v>45750</v>
      </c>
      <c r="E60" s="94" t="s">
        <v>357</v>
      </c>
      <c r="F60" s="94" t="s">
        <v>380</v>
      </c>
      <c r="G60" s="96">
        <v>-538170.22</v>
      </c>
      <c r="H60" s="96"/>
      <c r="I60" s="96">
        <v>-61532.39</v>
      </c>
      <c r="J60" s="96">
        <f t="shared" si="0"/>
        <v>-599702.61</v>
      </c>
      <c r="K60" s="96">
        <v>0</v>
      </c>
      <c r="L60" s="96"/>
      <c r="M60" s="96"/>
      <c r="N60" s="96">
        <f t="shared" si="1"/>
        <v>0</v>
      </c>
      <c r="O60" s="96">
        <v>0</v>
      </c>
      <c r="P60" s="96">
        <v>0</v>
      </c>
      <c r="Q60" s="96"/>
      <c r="R60" s="96"/>
      <c r="S60" s="96">
        <f t="shared" si="7"/>
        <v>0</v>
      </c>
      <c r="T60" s="96">
        <f t="shared" si="7"/>
        <v>0</v>
      </c>
      <c r="U60" s="96">
        <f t="shared" si="4"/>
        <v>-599702.61</v>
      </c>
      <c r="V60" s="96">
        <f t="shared" si="5"/>
        <v>0</v>
      </c>
      <c r="W60" s="96">
        <f t="shared" si="3"/>
        <v>-599702.61</v>
      </c>
    </row>
    <row r="61" spans="1:23">
      <c r="A61" s="86" t="s">
        <v>243</v>
      </c>
      <c r="B61" s="94">
        <v>9747846</v>
      </c>
      <c r="C61" s="94" t="s">
        <v>244</v>
      </c>
      <c r="D61" s="95">
        <v>44235</v>
      </c>
      <c r="E61" s="94" t="s">
        <v>357</v>
      </c>
      <c r="F61" s="94" t="s">
        <v>381</v>
      </c>
      <c r="G61" s="96">
        <v>-584576.33000000007</v>
      </c>
      <c r="H61" s="96"/>
      <c r="I61" s="96">
        <v>-129558.3</v>
      </c>
      <c r="J61" s="96">
        <f t="shared" si="0"/>
        <v>-714134.63000000012</v>
      </c>
      <c r="K61" s="96">
        <v>0</v>
      </c>
      <c r="L61" s="96"/>
      <c r="M61" s="96"/>
      <c r="N61" s="96">
        <f t="shared" si="1"/>
        <v>0</v>
      </c>
      <c r="O61" s="96">
        <v>0</v>
      </c>
      <c r="P61" s="96">
        <v>0</v>
      </c>
      <c r="Q61" s="96"/>
      <c r="R61" s="96"/>
      <c r="S61" s="96">
        <f t="shared" si="7"/>
        <v>0</v>
      </c>
      <c r="T61" s="96">
        <f t="shared" si="7"/>
        <v>0</v>
      </c>
      <c r="U61" s="96">
        <f t="shared" si="4"/>
        <v>-714134.63000000012</v>
      </c>
      <c r="V61" s="96">
        <f t="shared" si="5"/>
        <v>0</v>
      </c>
      <c r="W61" s="96">
        <f t="shared" si="3"/>
        <v>-714134.63000000012</v>
      </c>
    </row>
    <row r="62" spans="1:23">
      <c r="A62" s="86" t="s">
        <v>245</v>
      </c>
      <c r="B62" s="94">
        <v>9747853</v>
      </c>
      <c r="C62" s="94" t="s">
        <v>246</v>
      </c>
      <c r="D62" s="95">
        <v>45078</v>
      </c>
      <c r="E62" s="94" t="s">
        <v>357</v>
      </c>
      <c r="F62" s="94" t="s">
        <v>380</v>
      </c>
      <c r="G62" s="96">
        <v>-107101.89000000001</v>
      </c>
      <c r="H62" s="96"/>
      <c r="I62" s="96">
        <v>-38299.39</v>
      </c>
      <c r="J62" s="96">
        <f t="shared" si="0"/>
        <v>-145401.28000000003</v>
      </c>
      <c r="K62" s="96">
        <v>0</v>
      </c>
      <c r="L62" s="96"/>
      <c r="M62" s="96"/>
      <c r="N62" s="96">
        <f t="shared" si="1"/>
        <v>0</v>
      </c>
      <c r="O62" s="96">
        <v>0</v>
      </c>
      <c r="P62" s="96">
        <v>0</v>
      </c>
      <c r="Q62" s="96"/>
      <c r="R62" s="96"/>
      <c r="S62" s="96">
        <f t="shared" si="7"/>
        <v>0</v>
      </c>
      <c r="T62" s="96">
        <f t="shared" si="7"/>
        <v>0</v>
      </c>
      <c r="U62" s="96">
        <f t="shared" si="4"/>
        <v>-145401.28000000003</v>
      </c>
      <c r="V62" s="96">
        <f t="shared" si="5"/>
        <v>0</v>
      </c>
      <c r="W62" s="96">
        <f t="shared" si="3"/>
        <v>-145401.28000000003</v>
      </c>
    </row>
    <row r="63" spans="1:23">
      <c r="A63" s="86" t="s">
        <v>247</v>
      </c>
      <c r="B63" s="94">
        <v>9747857</v>
      </c>
      <c r="C63" s="94" t="s">
        <v>248</v>
      </c>
      <c r="D63" s="95">
        <v>44075</v>
      </c>
      <c r="E63" s="94" t="s">
        <v>357</v>
      </c>
      <c r="F63" s="94" t="s">
        <v>381</v>
      </c>
      <c r="G63" s="96">
        <v>-1133154.8799999999</v>
      </c>
      <c r="H63" s="96"/>
      <c r="I63" s="96">
        <v>-57023.8</v>
      </c>
      <c r="J63" s="96">
        <f t="shared" si="0"/>
        <v>-1190178.68</v>
      </c>
      <c r="K63" s="96">
        <v>0</v>
      </c>
      <c r="L63" s="96"/>
      <c r="M63" s="96"/>
      <c r="N63" s="96">
        <f t="shared" si="1"/>
        <v>0</v>
      </c>
      <c r="O63" s="96">
        <v>0</v>
      </c>
      <c r="P63" s="96">
        <v>0</v>
      </c>
      <c r="Q63" s="96"/>
      <c r="R63" s="96"/>
      <c r="S63" s="96">
        <f t="shared" si="7"/>
        <v>0</v>
      </c>
      <c r="T63" s="96">
        <f t="shared" si="7"/>
        <v>0</v>
      </c>
      <c r="U63" s="96">
        <f t="shared" si="4"/>
        <v>-1190178.68</v>
      </c>
      <c r="V63" s="96">
        <f t="shared" si="5"/>
        <v>0</v>
      </c>
      <c r="W63" s="96">
        <f t="shared" si="3"/>
        <v>-1190178.68</v>
      </c>
    </row>
    <row r="64" spans="1:23">
      <c r="A64" s="86" t="s">
        <v>292</v>
      </c>
      <c r="B64" s="94">
        <v>9721603</v>
      </c>
      <c r="C64" s="94" t="s">
        <v>293</v>
      </c>
      <c r="D64" s="95">
        <v>41309</v>
      </c>
      <c r="E64" s="94" t="s">
        <v>379</v>
      </c>
      <c r="F64" s="94" t="s">
        <v>380</v>
      </c>
      <c r="G64" s="96">
        <v>0</v>
      </c>
      <c r="H64" s="96"/>
      <c r="I64" s="96">
        <v>0</v>
      </c>
      <c r="J64" s="96">
        <f t="shared" si="0"/>
        <v>0</v>
      </c>
      <c r="K64" s="96">
        <v>0</v>
      </c>
      <c r="L64" s="96"/>
      <c r="M64" s="96"/>
      <c r="N64" s="96">
        <f t="shared" si="1"/>
        <v>0</v>
      </c>
      <c r="O64" s="96">
        <v>0</v>
      </c>
      <c r="P64" s="96">
        <v>0</v>
      </c>
      <c r="Q64" s="96"/>
      <c r="R64" s="96"/>
      <c r="S64" s="96">
        <f t="shared" ref="S64:T79" si="8">+O64+Q64</f>
        <v>0</v>
      </c>
      <c r="T64" s="96">
        <f t="shared" si="8"/>
        <v>0</v>
      </c>
      <c r="U64" s="96">
        <f t="shared" si="4"/>
        <v>0</v>
      </c>
      <c r="V64" s="96">
        <f t="shared" si="5"/>
        <v>0</v>
      </c>
      <c r="W64" s="96">
        <f t="shared" si="3"/>
        <v>0</v>
      </c>
    </row>
    <row r="65" spans="1:23">
      <c r="A65" s="86" t="s">
        <v>294</v>
      </c>
      <c r="B65" s="94">
        <v>9729080</v>
      </c>
      <c r="C65" s="94" t="s">
        <v>295</v>
      </c>
      <c r="D65" s="139" t="s">
        <v>383</v>
      </c>
      <c r="E65" s="94" t="s">
        <v>357</v>
      </c>
      <c r="F65" s="94" t="s">
        <v>380</v>
      </c>
      <c r="G65" s="96">
        <v>-140000</v>
      </c>
      <c r="H65" s="96"/>
      <c r="I65" s="96">
        <v>140000</v>
      </c>
      <c r="J65" s="96">
        <f t="shared" si="0"/>
        <v>0</v>
      </c>
      <c r="K65" s="96">
        <v>0</v>
      </c>
      <c r="L65" s="96"/>
      <c r="M65" s="96"/>
      <c r="N65" s="96">
        <f t="shared" si="1"/>
        <v>0</v>
      </c>
      <c r="O65" s="96">
        <v>0</v>
      </c>
      <c r="P65" s="96">
        <v>0</v>
      </c>
      <c r="Q65" s="96"/>
      <c r="R65" s="96"/>
      <c r="S65" s="96">
        <f t="shared" si="8"/>
        <v>0</v>
      </c>
      <c r="T65" s="96">
        <f t="shared" si="8"/>
        <v>0</v>
      </c>
      <c r="U65" s="96">
        <f t="shared" si="4"/>
        <v>0</v>
      </c>
      <c r="V65" s="96">
        <f t="shared" si="5"/>
        <v>0</v>
      </c>
      <c r="W65" s="96">
        <f t="shared" si="3"/>
        <v>0</v>
      </c>
    </row>
    <row r="66" spans="1:23">
      <c r="A66" s="86" t="s">
        <v>296</v>
      </c>
      <c r="B66" s="94">
        <v>9731560</v>
      </c>
      <c r="C66" s="94" t="s">
        <v>297</v>
      </c>
      <c r="D66" s="95">
        <v>43922</v>
      </c>
      <c r="E66" s="94" t="s">
        <v>379</v>
      </c>
      <c r="F66" s="94" t="s">
        <v>380</v>
      </c>
      <c r="G66" s="96">
        <v>0</v>
      </c>
      <c r="H66" s="96"/>
      <c r="I66" s="96">
        <v>0</v>
      </c>
      <c r="J66" s="96">
        <f t="shared" si="0"/>
        <v>0</v>
      </c>
      <c r="K66" s="96">
        <v>0</v>
      </c>
      <c r="L66" s="96"/>
      <c r="M66" s="96"/>
      <c r="N66" s="96">
        <f t="shared" si="1"/>
        <v>0</v>
      </c>
      <c r="O66" s="96">
        <v>0</v>
      </c>
      <c r="P66" s="96">
        <v>0</v>
      </c>
      <c r="Q66" s="96"/>
      <c r="R66" s="96"/>
      <c r="S66" s="96">
        <f t="shared" si="8"/>
        <v>0</v>
      </c>
      <c r="T66" s="96">
        <f t="shared" si="8"/>
        <v>0</v>
      </c>
      <c r="U66" s="96">
        <f t="shared" si="4"/>
        <v>0</v>
      </c>
      <c r="V66" s="96">
        <f t="shared" si="5"/>
        <v>0</v>
      </c>
      <c r="W66" s="96">
        <f t="shared" si="3"/>
        <v>0</v>
      </c>
    </row>
    <row r="67" spans="1:23">
      <c r="A67" s="86" t="s">
        <v>299</v>
      </c>
      <c r="B67" s="94">
        <v>9747865</v>
      </c>
      <c r="C67" s="94" t="s">
        <v>300</v>
      </c>
      <c r="D67" s="95">
        <v>44195</v>
      </c>
      <c r="E67" s="94" t="s">
        <v>357</v>
      </c>
      <c r="F67" s="94" t="s">
        <v>380</v>
      </c>
      <c r="G67" s="96">
        <v>-1338152.5</v>
      </c>
      <c r="H67" s="96"/>
      <c r="I67" s="96">
        <v>0</v>
      </c>
      <c r="J67" s="96">
        <f t="shared" ref="J67:J79" si="9">G67+H67+I67</f>
        <v>-1338152.5</v>
      </c>
      <c r="K67" s="96">
        <v>0</v>
      </c>
      <c r="L67" s="96"/>
      <c r="M67" s="96"/>
      <c r="N67" s="96">
        <f t="shared" ref="N67:N79" si="10">SUM(K67:M67)</f>
        <v>0</v>
      </c>
      <c r="O67" s="96">
        <v>0</v>
      </c>
      <c r="P67" s="96">
        <v>0</v>
      </c>
      <c r="Q67" s="96"/>
      <c r="R67" s="96"/>
      <c r="S67" s="96">
        <f t="shared" si="8"/>
        <v>0</v>
      </c>
      <c r="T67" s="96">
        <f t="shared" si="8"/>
        <v>0</v>
      </c>
      <c r="U67" s="96">
        <f t="shared" si="4"/>
        <v>-1338152.5</v>
      </c>
      <c r="V67" s="96">
        <f t="shared" si="5"/>
        <v>0</v>
      </c>
      <c r="W67" s="96">
        <f t="shared" ref="W67:W79" si="11">+J67+N67+S67+T67</f>
        <v>-1338152.5</v>
      </c>
    </row>
    <row r="68" spans="1:23">
      <c r="A68" s="86" t="s">
        <v>312</v>
      </c>
      <c r="B68" s="94">
        <v>9722601</v>
      </c>
      <c r="C68" s="94" t="s">
        <v>313</v>
      </c>
      <c r="D68" s="95">
        <v>42153</v>
      </c>
      <c r="E68" s="94" t="s">
        <v>379</v>
      </c>
      <c r="F68" s="94" t="s">
        <v>380</v>
      </c>
      <c r="G68" s="96">
        <v>0</v>
      </c>
      <c r="H68" s="96"/>
      <c r="I68" s="96">
        <v>0</v>
      </c>
      <c r="J68" s="96">
        <f t="shared" si="9"/>
        <v>0</v>
      </c>
      <c r="K68" s="96">
        <v>0</v>
      </c>
      <c r="L68" s="96"/>
      <c r="M68" s="96"/>
      <c r="N68" s="96">
        <f t="shared" si="10"/>
        <v>0</v>
      </c>
      <c r="O68" s="96">
        <v>0</v>
      </c>
      <c r="P68" s="96">
        <v>0</v>
      </c>
      <c r="Q68" s="96"/>
      <c r="R68" s="96"/>
      <c r="S68" s="96">
        <f t="shared" si="8"/>
        <v>0</v>
      </c>
      <c r="T68" s="96">
        <f t="shared" si="8"/>
        <v>0</v>
      </c>
      <c r="U68" s="96">
        <f t="shared" ref="U68:U79" si="12">+J68+S68</f>
        <v>0</v>
      </c>
      <c r="V68" s="96">
        <f t="shared" ref="V68:V79" si="13">+N68+T68</f>
        <v>0</v>
      </c>
      <c r="W68" s="96">
        <f t="shared" si="11"/>
        <v>0</v>
      </c>
    </row>
    <row r="69" spans="1:23">
      <c r="A69" s="86" t="s">
        <v>314</v>
      </c>
      <c r="B69" s="94">
        <v>9733841</v>
      </c>
      <c r="C69" s="94">
        <v>1501</v>
      </c>
      <c r="D69" s="95">
        <v>43930</v>
      </c>
      <c r="E69" s="94" t="s">
        <v>379</v>
      </c>
      <c r="F69" s="94" t="s">
        <v>380</v>
      </c>
      <c r="G69" s="96">
        <v>0</v>
      </c>
      <c r="H69" s="96"/>
      <c r="I69" s="96">
        <v>0</v>
      </c>
      <c r="J69" s="96">
        <f t="shared" si="9"/>
        <v>0</v>
      </c>
      <c r="K69" s="96">
        <v>0</v>
      </c>
      <c r="L69" s="96"/>
      <c r="M69" s="96"/>
      <c r="N69" s="96">
        <f t="shared" si="10"/>
        <v>0</v>
      </c>
      <c r="O69" s="96">
        <v>0</v>
      </c>
      <c r="P69" s="96">
        <v>0</v>
      </c>
      <c r="Q69" s="96"/>
      <c r="R69" s="96"/>
      <c r="S69" s="96">
        <f t="shared" si="8"/>
        <v>0</v>
      </c>
      <c r="T69" s="96">
        <f t="shared" si="8"/>
        <v>0</v>
      </c>
      <c r="U69" s="96">
        <f t="shared" si="12"/>
        <v>0</v>
      </c>
      <c r="V69" s="96">
        <f t="shared" si="13"/>
        <v>0</v>
      </c>
      <c r="W69" s="96">
        <f t="shared" si="11"/>
        <v>0</v>
      </c>
    </row>
    <row r="70" spans="1:23">
      <c r="A70" s="86" t="s">
        <v>315</v>
      </c>
      <c r="B70" s="94">
        <v>9733927</v>
      </c>
      <c r="C70" s="94" t="s">
        <v>316</v>
      </c>
      <c r="D70" s="95" t="s">
        <v>286</v>
      </c>
      <c r="E70" s="145" t="s">
        <v>379</v>
      </c>
      <c r="F70" s="94" t="s">
        <v>380</v>
      </c>
      <c r="G70" s="96">
        <v>-83133.31</v>
      </c>
      <c r="H70" s="96"/>
      <c r="I70" s="96">
        <v>0</v>
      </c>
      <c r="J70" s="96">
        <f t="shared" si="9"/>
        <v>-83133.31</v>
      </c>
      <c r="K70" s="96">
        <v>0</v>
      </c>
      <c r="L70" s="96"/>
      <c r="M70" s="96"/>
      <c r="N70" s="96">
        <f t="shared" si="10"/>
        <v>0</v>
      </c>
      <c r="O70" s="96">
        <v>0</v>
      </c>
      <c r="P70" s="96">
        <v>0</v>
      </c>
      <c r="Q70" s="96"/>
      <c r="R70" s="96"/>
      <c r="S70" s="96">
        <f t="shared" si="8"/>
        <v>0</v>
      </c>
      <c r="T70" s="96">
        <f t="shared" si="8"/>
        <v>0</v>
      </c>
      <c r="U70" s="96">
        <f t="shared" si="12"/>
        <v>-83133.31</v>
      </c>
      <c r="V70" s="96">
        <f t="shared" si="13"/>
        <v>0</v>
      </c>
      <c r="W70" s="96">
        <f t="shared" si="11"/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95">
        <v>45626</v>
      </c>
      <c r="E71" s="94" t="s">
        <v>357</v>
      </c>
      <c r="F71" s="94" t="s">
        <v>380</v>
      </c>
      <c r="G71" s="96">
        <v>-42491.929999999993</v>
      </c>
      <c r="H71" s="96"/>
      <c r="I71" s="96">
        <v>0</v>
      </c>
      <c r="J71" s="96">
        <f t="shared" si="9"/>
        <v>-42491.929999999993</v>
      </c>
      <c r="K71" s="96">
        <v>0</v>
      </c>
      <c r="L71" s="96"/>
      <c r="M71" s="96"/>
      <c r="N71" s="96">
        <f t="shared" si="10"/>
        <v>0</v>
      </c>
      <c r="O71" s="96">
        <v>0</v>
      </c>
      <c r="P71" s="96">
        <v>0</v>
      </c>
      <c r="Q71" s="96"/>
      <c r="R71" s="96"/>
      <c r="S71" s="96">
        <f t="shared" si="8"/>
        <v>0</v>
      </c>
      <c r="T71" s="96">
        <f t="shared" si="8"/>
        <v>0</v>
      </c>
      <c r="U71" s="96">
        <f t="shared" si="12"/>
        <v>-42491.929999999993</v>
      </c>
      <c r="V71" s="96">
        <f t="shared" si="13"/>
        <v>0</v>
      </c>
      <c r="W71" s="96">
        <f t="shared" si="11"/>
        <v>-42491.929999999993</v>
      </c>
    </row>
    <row r="72" spans="1:23">
      <c r="A72" s="86" t="s">
        <v>319</v>
      </c>
      <c r="B72" s="94">
        <v>9736680</v>
      </c>
      <c r="C72" s="94" t="s">
        <v>320</v>
      </c>
      <c r="D72" s="95">
        <v>44740</v>
      </c>
      <c r="E72" s="94" t="s">
        <v>96</v>
      </c>
      <c r="F72" s="94" t="s">
        <v>380</v>
      </c>
      <c r="G72" s="96">
        <v>-3627165.07</v>
      </c>
      <c r="H72" s="96"/>
      <c r="I72" s="96">
        <v>0</v>
      </c>
      <c r="J72" s="96">
        <f t="shared" si="9"/>
        <v>-3627165.07</v>
      </c>
      <c r="K72" s="96">
        <v>0</v>
      </c>
      <c r="L72" s="96"/>
      <c r="M72" s="96"/>
      <c r="N72" s="96">
        <f t="shared" si="10"/>
        <v>0</v>
      </c>
      <c r="O72" s="96">
        <v>0</v>
      </c>
      <c r="P72" s="96">
        <v>0</v>
      </c>
      <c r="Q72" s="96"/>
      <c r="R72" s="96"/>
      <c r="S72" s="96">
        <f t="shared" si="8"/>
        <v>0</v>
      </c>
      <c r="T72" s="96">
        <f t="shared" si="8"/>
        <v>0</v>
      </c>
      <c r="U72" s="96">
        <f t="shared" si="12"/>
        <v>-3627165.07</v>
      </c>
      <c r="V72" s="96">
        <f t="shared" si="13"/>
        <v>0</v>
      </c>
      <c r="W72" s="96">
        <f t="shared" si="11"/>
        <v>-3627165.07</v>
      </c>
    </row>
    <row r="73" spans="1:23">
      <c r="A73" s="86" t="s">
        <v>321</v>
      </c>
      <c r="B73" s="94">
        <v>9747859</v>
      </c>
      <c r="C73" s="94" t="s">
        <v>322</v>
      </c>
      <c r="D73" s="95">
        <v>45518</v>
      </c>
      <c r="E73" s="94" t="s">
        <v>357</v>
      </c>
      <c r="F73" s="94" t="s">
        <v>380</v>
      </c>
      <c r="G73" s="96">
        <v>-57771.56</v>
      </c>
      <c r="H73" s="96"/>
      <c r="I73" s="96">
        <v>-93625.44</v>
      </c>
      <c r="J73" s="96">
        <f t="shared" si="9"/>
        <v>-151397</v>
      </c>
      <c r="K73" s="96">
        <v>0</v>
      </c>
      <c r="L73" s="96"/>
      <c r="M73" s="96"/>
      <c r="N73" s="96">
        <f t="shared" si="10"/>
        <v>0</v>
      </c>
      <c r="O73" s="96">
        <v>0</v>
      </c>
      <c r="P73" s="96">
        <v>0</v>
      </c>
      <c r="Q73" s="96"/>
      <c r="R73" s="96"/>
      <c r="S73" s="96">
        <f t="shared" si="8"/>
        <v>0</v>
      </c>
      <c r="T73" s="96">
        <f t="shared" si="8"/>
        <v>0</v>
      </c>
      <c r="U73" s="96">
        <f t="shared" si="12"/>
        <v>-151397</v>
      </c>
      <c r="V73" s="96">
        <f t="shared" si="13"/>
        <v>0</v>
      </c>
      <c r="W73" s="96">
        <f t="shared" si="11"/>
        <v>-151397</v>
      </c>
    </row>
    <row r="74" spans="1:23">
      <c r="A74" s="86" t="s">
        <v>335</v>
      </c>
      <c r="B74" s="94">
        <v>9747843</v>
      </c>
      <c r="C74" s="94" t="s">
        <v>336</v>
      </c>
      <c r="D74" s="95">
        <v>44986</v>
      </c>
      <c r="E74" s="94" t="s">
        <v>357</v>
      </c>
      <c r="F74" s="94" t="s">
        <v>381</v>
      </c>
      <c r="G74" s="96">
        <v>-2879100.02</v>
      </c>
      <c r="H74" s="96"/>
      <c r="I74" s="96">
        <v>0</v>
      </c>
      <c r="J74" s="96">
        <f t="shared" si="9"/>
        <v>-2879100.02</v>
      </c>
      <c r="K74" s="96">
        <v>0</v>
      </c>
      <c r="L74" s="96"/>
      <c r="M74" s="96"/>
      <c r="N74" s="96">
        <f t="shared" si="10"/>
        <v>0</v>
      </c>
      <c r="O74" s="96">
        <v>0</v>
      </c>
      <c r="P74" s="96">
        <v>0</v>
      </c>
      <c r="Q74" s="96"/>
      <c r="R74" s="96"/>
      <c r="S74" s="96">
        <f t="shared" si="8"/>
        <v>0</v>
      </c>
      <c r="T74" s="96">
        <f t="shared" si="8"/>
        <v>0</v>
      </c>
      <c r="U74" s="96">
        <f t="shared" si="12"/>
        <v>-2879100.02</v>
      </c>
      <c r="V74" s="96">
        <f t="shared" si="13"/>
        <v>0</v>
      </c>
      <c r="W74" s="96">
        <f t="shared" si="11"/>
        <v>-2879100.02</v>
      </c>
    </row>
    <row r="75" spans="1:23">
      <c r="A75" s="86" t="s">
        <v>337</v>
      </c>
      <c r="B75" s="94">
        <v>9747844</v>
      </c>
      <c r="C75" s="94" t="s">
        <v>338</v>
      </c>
      <c r="D75" s="95">
        <v>45083</v>
      </c>
      <c r="E75" s="94" t="s">
        <v>357</v>
      </c>
      <c r="F75" s="94" t="s">
        <v>381</v>
      </c>
      <c r="G75" s="96">
        <v>-235421.58</v>
      </c>
      <c r="H75" s="96"/>
      <c r="I75" s="96">
        <v>0</v>
      </c>
      <c r="J75" s="96">
        <f t="shared" si="9"/>
        <v>-235421.58</v>
      </c>
      <c r="K75" s="96">
        <v>0</v>
      </c>
      <c r="L75" s="96"/>
      <c r="M75" s="96"/>
      <c r="N75" s="96">
        <f t="shared" si="10"/>
        <v>0</v>
      </c>
      <c r="O75" s="96">
        <v>0</v>
      </c>
      <c r="P75" s="96">
        <v>0</v>
      </c>
      <c r="Q75" s="96"/>
      <c r="R75" s="96"/>
      <c r="S75" s="96">
        <f t="shared" si="8"/>
        <v>0</v>
      </c>
      <c r="T75" s="96">
        <f t="shared" si="8"/>
        <v>0</v>
      </c>
      <c r="U75" s="96">
        <f t="shared" si="12"/>
        <v>-235421.58</v>
      </c>
      <c r="V75" s="96">
        <f t="shared" si="13"/>
        <v>0</v>
      </c>
      <c r="W75" s="96">
        <f t="shared" si="11"/>
        <v>-235421.58</v>
      </c>
    </row>
    <row r="76" spans="1:23">
      <c r="A76" s="86" t="s">
        <v>353</v>
      </c>
      <c r="B76" s="94">
        <v>9747827</v>
      </c>
      <c r="C76" s="94" t="s">
        <v>354</v>
      </c>
      <c r="D76" s="95">
        <v>45572</v>
      </c>
      <c r="E76" s="94" t="s">
        <v>357</v>
      </c>
      <c r="F76" s="94" t="s">
        <v>380</v>
      </c>
      <c r="G76" s="96">
        <v>-1299487.45</v>
      </c>
      <c r="H76" s="96"/>
      <c r="I76" s="96">
        <v>-103369.22</v>
      </c>
      <c r="J76" s="96">
        <f t="shared" si="9"/>
        <v>-1402856.67</v>
      </c>
      <c r="K76" s="96">
        <v>0</v>
      </c>
      <c r="L76" s="96"/>
      <c r="M76" s="96"/>
      <c r="N76" s="96">
        <f t="shared" si="10"/>
        <v>0</v>
      </c>
      <c r="O76" s="96">
        <v>0</v>
      </c>
      <c r="P76" s="96">
        <v>0</v>
      </c>
      <c r="Q76" s="96"/>
      <c r="R76" s="96"/>
      <c r="S76" s="96">
        <f t="shared" si="8"/>
        <v>0</v>
      </c>
      <c r="T76" s="96">
        <f t="shared" si="8"/>
        <v>0</v>
      </c>
      <c r="U76" s="96">
        <f t="shared" si="12"/>
        <v>-1402856.67</v>
      </c>
      <c r="V76" s="96">
        <f t="shared" si="13"/>
        <v>0</v>
      </c>
      <c r="W76" s="96">
        <f t="shared" si="11"/>
        <v>-1402856.67</v>
      </c>
    </row>
    <row r="77" spans="1:23">
      <c r="A77" s="86" t="s">
        <v>384</v>
      </c>
      <c r="B77" s="94">
        <v>9747858</v>
      </c>
      <c r="C77" s="94" t="s">
        <v>385</v>
      </c>
      <c r="D77" s="95">
        <v>44979</v>
      </c>
      <c r="E77" s="147" t="s">
        <v>386</v>
      </c>
      <c r="F77" s="94" t="s">
        <v>380</v>
      </c>
      <c r="G77" s="96">
        <v>-28862</v>
      </c>
      <c r="H77" s="96"/>
      <c r="I77" s="96">
        <v>0</v>
      </c>
      <c r="J77" s="96">
        <f t="shared" si="9"/>
        <v>-28862</v>
      </c>
      <c r="K77" s="96">
        <v>0</v>
      </c>
      <c r="L77" s="96"/>
      <c r="M77" s="96"/>
      <c r="N77" s="96">
        <f t="shared" si="10"/>
        <v>0</v>
      </c>
      <c r="O77" s="96">
        <v>0</v>
      </c>
      <c r="P77" s="96">
        <v>0</v>
      </c>
      <c r="Q77" s="96"/>
      <c r="R77" s="96"/>
      <c r="S77" s="96">
        <f t="shared" si="8"/>
        <v>0</v>
      </c>
      <c r="T77" s="96">
        <f t="shared" si="8"/>
        <v>0</v>
      </c>
      <c r="U77" s="96">
        <f t="shared" si="12"/>
        <v>-28862</v>
      </c>
      <c r="V77" s="96">
        <f t="shared" si="13"/>
        <v>0</v>
      </c>
      <c r="W77" s="96">
        <f t="shared" si="11"/>
        <v>-28862</v>
      </c>
    </row>
    <row r="78" spans="1:23">
      <c r="A78" s="86" t="s">
        <v>387</v>
      </c>
      <c r="B78" s="94">
        <v>9747863</v>
      </c>
      <c r="C78" s="94" t="s">
        <v>388</v>
      </c>
      <c r="D78" s="95">
        <v>45784</v>
      </c>
      <c r="E78" s="147" t="s">
        <v>386</v>
      </c>
      <c r="F78" s="94" t="s">
        <v>380</v>
      </c>
      <c r="G78" s="96">
        <v>-839522.38</v>
      </c>
      <c r="H78" s="96"/>
      <c r="I78" s="96">
        <v>-786581.34</v>
      </c>
      <c r="J78" s="96">
        <f t="shared" si="9"/>
        <v>-1626103.72</v>
      </c>
      <c r="K78" s="96">
        <v>0</v>
      </c>
      <c r="L78" s="96"/>
      <c r="M78" s="96"/>
      <c r="N78" s="96">
        <f t="shared" si="10"/>
        <v>0</v>
      </c>
      <c r="O78" s="96">
        <v>0</v>
      </c>
      <c r="P78" s="96">
        <v>0</v>
      </c>
      <c r="Q78" s="96"/>
      <c r="R78" s="96"/>
      <c r="S78" s="96">
        <f t="shared" si="8"/>
        <v>0</v>
      </c>
      <c r="T78" s="96">
        <f t="shared" si="8"/>
        <v>0</v>
      </c>
      <c r="U78" s="96">
        <f t="shared" si="12"/>
        <v>-1626103.72</v>
      </c>
      <c r="V78" s="96">
        <f t="shared" si="13"/>
        <v>0</v>
      </c>
      <c r="W78" s="96">
        <f t="shared" si="11"/>
        <v>-1626103.72</v>
      </c>
    </row>
    <row r="79" spans="1:23">
      <c r="A79" s="86" t="s">
        <v>399</v>
      </c>
      <c r="B79" s="94">
        <v>9748080</v>
      </c>
      <c r="C79" s="94" t="s">
        <v>200</v>
      </c>
      <c r="D79" s="95">
        <v>45079</v>
      </c>
      <c r="E79" s="147" t="s">
        <v>386</v>
      </c>
      <c r="F79" s="94" t="s">
        <v>380</v>
      </c>
      <c r="G79" s="96">
        <v>-830718.87</v>
      </c>
      <c r="H79" s="96"/>
      <c r="I79" s="96">
        <v>-10439.129999999999</v>
      </c>
      <c r="J79" s="96">
        <f t="shared" si="9"/>
        <v>-841158</v>
      </c>
      <c r="K79" s="96">
        <v>0</v>
      </c>
      <c r="L79" s="96"/>
      <c r="M79" s="96"/>
      <c r="N79" s="96">
        <f t="shared" si="10"/>
        <v>0</v>
      </c>
      <c r="O79" s="96">
        <v>0</v>
      </c>
      <c r="P79" s="96">
        <v>0</v>
      </c>
      <c r="Q79" s="96"/>
      <c r="R79" s="96"/>
      <c r="S79" s="96">
        <f t="shared" si="8"/>
        <v>0</v>
      </c>
      <c r="T79" s="96">
        <f t="shared" si="8"/>
        <v>0</v>
      </c>
      <c r="U79" s="96">
        <f t="shared" si="12"/>
        <v>-841158</v>
      </c>
      <c r="V79" s="96">
        <f t="shared" si="13"/>
        <v>0</v>
      </c>
      <c r="W79" s="96">
        <f t="shared" si="11"/>
        <v>-841158</v>
      </c>
    </row>
    <row r="80" spans="1:23">
      <c r="B80" s="94"/>
      <c r="C80" s="94"/>
      <c r="D80" s="95"/>
      <c r="E80" s="94"/>
      <c r="F80" s="94"/>
      <c r="G80" s="96"/>
      <c r="H80" s="96"/>
      <c r="I80" s="96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96"/>
      <c r="W80" s="96"/>
    </row>
    <row r="81" spans="1:24" ht="13.8" thickBot="1">
      <c r="F81" s="106"/>
      <c r="G81" s="107">
        <f>SUM(G3:G80)</f>
        <v>-193941298.43062708</v>
      </c>
      <c r="H81" s="107">
        <f t="shared" ref="H81:V81" si="14">SUM(H3:H80)</f>
        <v>0</v>
      </c>
      <c r="I81" s="107">
        <f t="shared" si="14"/>
        <v>-6413683.129999999</v>
      </c>
      <c r="J81" s="107">
        <f t="shared" si="14"/>
        <v>-200354981.56062707</v>
      </c>
      <c r="K81" s="107">
        <f t="shared" si="14"/>
        <v>-26652014.330349486</v>
      </c>
      <c r="L81" s="107">
        <f t="shared" si="14"/>
        <v>0</v>
      </c>
      <c r="M81" s="107">
        <f t="shared" si="14"/>
        <v>0</v>
      </c>
      <c r="N81" s="107">
        <f t="shared" si="14"/>
        <v>-26652014.330349486</v>
      </c>
      <c r="O81" s="107">
        <f>SUM(O3:O80)</f>
        <v>102666449.27780014</v>
      </c>
      <c r="P81" s="107">
        <f>SUM(P3:P80)</f>
        <v>16490430.266315283</v>
      </c>
      <c r="Q81" s="107">
        <f>SUM(Q3:Q80)</f>
        <v>280000</v>
      </c>
      <c r="R81" s="107">
        <f t="shared" si="14"/>
        <v>33436.550000000003</v>
      </c>
      <c r="S81" s="107">
        <f t="shared" si="14"/>
        <v>102946449.27780014</v>
      </c>
      <c r="T81" s="107">
        <f t="shared" si="14"/>
        <v>16523866.816315284</v>
      </c>
      <c r="U81" s="107">
        <f t="shared" si="14"/>
        <v>-97408532.282826886</v>
      </c>
      <c r="V81" s="107">
        <f t="shared" si="14"/>
        <v>-10128147.514034206</v>
      </c>
      <c r="W81" s="107">
        <f>SUM(W3:W80)</f>
        <v>-107536679.79686111</v>
      </c>
    </row>
    <row r="82" spans="1:24" s="109" customFormat="1" ht="13.8" thickTop="1">
      <c r="F82" s="110"/>
      <c r="G82" s="213">
        <v>0</v>
      </c>
      <c r="H82" s="111"/>
      <c r="I82" s="213">
        <v>0</v>
      </c>
      <c r="J82" s="111"/>
      <c r="K82" s="213">
        <v>0</v>
      </c>
      <c r="L82" s="111"/>
      <c r="M82" s="111"/>
      <c r="N82" s="111"/>
      <c r="O82" s="213">
        <v>0</v>
      </c>
      <c r="P82" s="213">
        <v>0</v>
      </c>
      <c r="Q82" s="216">
        <v>2</v>
      </c>
      <c r="R82" s="216">
        <v>2</v>
      </c>
      <c r="U82" s="113"/>
      <c r="V82" s="111"/>
      <c r="W82" s="111"/>
    </row>
    <row r="83" spans="1:24">
      <c r="C83" s="94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W83" s="97"/>
    </row>
    <row r="84" spans="1:24">
      <c r="A84" s="115" t="s">
        <v>154</v>
      </c>
      <c r="B84" s="116" t="s">
        <v>155</v>
      </c>
      <c r="C84" s="94"/>
      <c r="N84" s="97"/>
      <c r="O84" s="108"/>
      <c r="P84" s="108"/>
      <c r="Q84" s="108"/>
      <c r="R84" s="108"/>
      <c r="W84" s="97"/>
    </row>
    <row r="85" spans="1:24">
      <c r="B85" s="116" t="s">
        <v>156</v>
      </c>
      <c r="N85" s="97"/>
      <c r="Q85" s="108"/>
      <c r="R85" s="108"/>
      <c r="V85" s="108"/>
      <c r="W85" s="117"/>
    </row>
    <row r="86" spans="1:24">
      <c r="B86" s="118"/>
      <c r="N86" s="97"/>
      <c r="Q86" s="108"/>
      <c r="R86" s="108"/>
      <c r="W86" s="119"/>
    </row>
    <row r="87" spans="1:24" ht="13.8" thickBot="1">
      <c r="C87" s="94"/>
      <c r="D87" s="94"/>
      <c r="E87" s="94"/>
      <c r="F87" s="94"/>
      <c r="P87" s="94"/>
      <c r="Q87" s="120"/>
      <c r="R87" s="120"/>
      <c r="S87" s="94"/>
      <c r="T87" s="94"/>
      <c r="U87" s="94"/>
      <c r="V87" s="94"/>
      <c r="W87" s="121" t="s">
        <v>249</v>
      </c>
    </row>
    <row r="88" spans="1:24">
      <c r="A88" s="119" t="s">
        <v>355</v>
      </c>
      <c r="B88" s="86" t="s">
        <v>356</v>
      </c>
      <c r="G88" s="122"/>
      <c r="H88" s="122"/>
      <c r="I88" s="94"/>
      <c r="N88" s="94"/>
      <c r="P88" s="122"/>
      <c r="Q88" s="122"/>
      <c r="R88" s="120"/>
      <c r="S88" s="122"/>
      <c r="T88" s="122"/>
      <c r="U88" s="122"/>
      <c r="V88" s="122"/>
      <c r="W88" s="123"/>
    </row>
    <row r="89" spans="1:24">
      <c r="V89" s="124" t="s">
        <v>250</v>
      </c>
      <c r="W89" s="125">
        <f>W81</f>
        <v>-107536679.79686111</v>
      </c>
    </row>
    <row r="90" spans="1:24" hidden="1">
      <c r="L90" s="126"/>
      <c r="Q90" s="97"/>
      <c r="V90" s="124"/>
      <c r="W90" s="127"/>
    </row>
    <row r="91" spans="1:24" hidden="1">
      <c r="L91" s="126"/>
      <c r="O91" s="108"/>
      <c r="P91" s="108"/>
      <c r="Q91" s="108"/>
      <c r="R91" s="108"/>
      <c r="S91" s="108"/>
      <c r="T91" s="108"/>
      <c r="U91" s="108"/>
      <c r="V91" s="124" t="s">
        <v>251</v>
      </c>
      <c r="W91" s="125">
        <v>-2257876.12</v>
      </c>
    </row>
    <row r="92" spans="1:24">
      <c r="A92" s="119" t="s">
        <v>64</v>
      </c>
      <c r="B92" s="86" t="s">
        <v>357</v>
      </c>
      <c r="C92" s="86" t="s">
        <v>358</v>
      </c>
      <c r="O92" s="124"/>
      <c r="P92" s="124"/>
      <c r="Q92" s="128"/>
      <c r="S92" s="128"/>
      <c r="T92" s="128"/>
      <c r="U92" s="124"/>
      <c r="V92" s="124"/>
      <c r="W92" s="127"/>
    </row>
    <row r="93" spans="1:24">
      <c r="A93" s="119"/>
      <c r="B93" s="86" t="s">
        <v>96</v>
      </c>
      <c r="C93" s="86" t="s">
        <v>359</v>
      </c>
      <c r="O93" s="94"/>
      <c r="P93" s="94"/>
      <c r="Q93" s="94"/>
      <c r="S93" s="94"/>
      <c r="T93" s="94"/>
      <c r="U93" s="94"/>
      <c r="V93" s="124" t="s">
        <v>252</v>
      </c>
      <c r="W93" s="125">
        <v>-9394815.4800000004</v>
      </c>
      <c r="X93" s="113"/>
    </row>
    <row r="94" spans="1:24">
      <c r="A94" s="119"/>
      <c r="B94" s="86" t="s">
        <v>153</v>
      </c>
      <c r="C94" s="86" t="s">
        <v>360</v>
      </c>
      <c r="O94" s="94"/>
      <c r="P94" s="94"/>
      <c r="Q94" s="94"/>
      <c r="S94" s="94"/>
      <c r="T94" s="94"/>
      <c r="U94" s="124"/>
      <c r="V94" s="124"/>
      <c r="W94" s="127"/>
    </row>
    <row r="95" spans="1:24">
      <c r="A95" s="119"/>
      <c r="B95" s="86" t="s">
        <v>361</v>
      </c>
      <c r="C95" s="86" t="s">
        <v>362</v>
      </c>
      <c r="O95" s="94"/>
      <c r="P95" s="94"/>
      <c r="Q95" s="94"/>
      <c r="S95" s="94"/>
      <c r="T95" s="94"/>
      <c r="U95" s="124"/>
      <c r="V95" s="124" t="s">
        <v>253</v>
      </c>
      <c r="W95" s="125">
        <v>-71175811.649999991</v>
      </c>
      <c r="X95" s="113"/>
    </row>
    <row r="96" spans="1:24" hidden="1">
      <c r="A96" s="119"/>
      <c r="O96" s="94"/>
      <c r="P96" s="94"/>
      <c r="Q96" s="94"/>
      <c r="S96" s="94"/>
      <c r="T96" s="94"/>
      <c r="U96" s="124"/>
      <c r="V96" s="124"/>
      <c r="W96" s="127"/>
    </row>
    <row r="97" spans="1:24" hidden="1">
      <c r="A97" s="119"/>
      <c r="O97" s="94"/>
      <c r="P97" s="94"/>
      <c r="Q97" s="94"/>
      <c r="S97" s="94"/>
      <c r="T97" s="94"/>
      <c r="U97" s="124"/>
      <c r="V97" s="124" t="s">
        <v>167</v>
      </c>
      <c r="W97" s="125">
        <v>-499177.49</v>
      </c>
    </row>
    <row r="98" spans="1:24">
      <c r="O98" s="94"/>
      <c r="P98" s="94"/>
      <c r="Q98" s="94"/>
      <c r="S98" s="94"/>
      <c r="T98" s="94"/>
      <c r="U98" s="124"/>
    </row>
    <row r="99" spans="1:24">
      <c r="A99" s="119" t="s">
        <v>363</v>
      </c>
      <c r="B99" s="86" t="s">
        <v>364</v>
      </c>
      <c r="C99" s="86" t="s">
        <v>365</v>
      </c>
      <c r="O99" s="94"/>
      <c r="P99" s="94"/>
      <c r="Q99" s="94"/>
      <c r="S99" s="94"/>
      <c r="T99" s="106"/>
      <c r="V99" s="124" t="s">
        <v>340</v>
      </c>
      <c r="W99" s="125"/>
    </row>
    <row r="100" spans="1:24">
      <c r="A100" s="119"/>
      <c r="B100" s="86" t="s">
        <v>366</v>
      </c>
      <c r="C100" s="86" t="s">
        <v>367</v>
      </c>
      <c r="O100" s="94"/>
      <c r="P100" s="94"/>
      <c r="Q100" s="128"/>
      <c r="S100" s="128"/>
      <c r="T100" s="106"/>
    </row>
    <row r="101" spans="1:24">
      <c r="A101" s="119"/>
      <c r="O101" s="94"/>
      <c r="P101" s="94"/>
      <c r="Q101" s="128"/>
      <c r="S101" s="128"/>
      <c r="T101" s="106"/>
      <c r="V101" s="124" t="s">
        <v>251</v>
      </c>
      <c r="W101" s="125">
        <v>643537.69999999995</v>
      </c>
    </row>
    <row r="102" spans="1:24">
      <c r="A102" s="119"/>
      <c r="O102" s="94"/>
      <c r="P102" s="94"/>
      <c r="Q102" s="128"/>
      <c r="S102" s="128"/>
      <c r="T102" s="106"/>
      <c r="V102" s="124"/>
    </row>
    <row r="103" spans="1:24">
      <c r="O103" s="124"/>
      <c r="P103" s="124"/>
      <c r="T103" s="106"/>
      <c r="V103" s="124" t="s">
        <v>323</v>
      </c>
      <c r="W103" s="125">
        <v>0</v>
      </c>
    </row>
    <row r="104" spans="1:24">
      <c r="O104" s="124"/>
      <c r="P104" s="124"/>
      <c r="T104" s="106"/>
    </row>
    <row r="105" spans="1:24">
      <c r="O105" s="124"/>
      <c r="P105" s="124"/>
      <c r="T105" s="106"/>
    </row>
    <row r="106" spans="1:24" ht="13.8" thickBot="1">
      <c r="O106" s="124"/>
      <c r="P106" s="124"/>
      <c r="U106" s="124"/>
      <c r="V106" s="124" t="s">
        <v>254</v>
      </c>
      <c r="W106" s="130">
        <f>SUM(W88:W105)</f>
        <v>-190220822.83686113</v>
      </c>
      <c r="X106" s="113"/>
    </row>
    <row r="107" spans="1:24" ht="13.8" thickTop="1">
      <c r="A107" s="115" t="s">
        <v>174</v>
      </c>
      <c r="O107" s="124"/>
      <c r="P107" s="124"/>
      <c r="U107" s="124"/>
    </row>
    <row r="108" spans="1:24">
      <c r="A108" s="115"/>
      <c r="O108" s="124"/>
      <c r="P108" s="124"/>
      <c r="U108" s="124"/>
    </row>
    <row r="109" spans="1:24">
      <c r="A109" s="207"/>
      <c r="B109" s="207"/>
      <c r="C109" s="207"/>
      <c r="D109" s="207"/>
      <c r="E109" s="207"/>
      <c r="F109" s="207"/>
      <c r="O109" s="124"/>
      <c r="P109" s="124"/>
      <c r="U109" s="124"/>
      <c r="V109" s="124"/>
      <c r="W109" s="127"/>
    </row>
    <row r="110" spans="1:24">
      <c r="A110" s="207"/>
      <c r="B110" s="207"/>
      <c r="C110" s="207"/>
      <c r="D110" s="207"/>
      <c r="E110" s="207"/>
      <c r="F110" s="207"/>
      <c r="U110" s="124"/>
      <c r="V110" s="124" t="s">
        <v>176</v>
      </c>
      <c r="W110" s="127"/>
    </row>
    <row r="111" spans="1:24">
      <c r="A111" s="207"/>
      <c r="B111" s="207"/>
      <c r="C111" s="207"/>
      <c r="D111" s="207"/>
      <c r="E111" s="207"/>
      <c r="F111" s="207"/>
      <c r="S111" s="128"/>
      <c r="T111" s="128"/>
      <c r="U111" s="124"/>
      <c r="W111" s="96"/>
    </row>
    <row r="112" spans="1:24">
      <c r="A112" s="207"/>
      <c r="B112" s="207"/>
      <c r="C112" s="207"/>
      <c r="D112" s="207"/>
      <c r="E112" s="207"/>
      <c r="F112" s="207"/>
      <c r="S112" s="128"/>
      <c r="T112" s="128"/>
      <c r="V112" s="124" t="s">
        <v>177</v>
      </c>
      <c r="W112" s="132"/>
    </row>
    <row r="113" spans="1:23">
      <c r="A113" s="207"/>
      <c r="B113" s="207"/>
      <c r="C113" s="207"/>
      <c r="D113" s="207"/>
      <c r="E113" s="207"/>
      <c r="F113" s="207"/>
      <c r="S113" s="128"/>
      <c r="T113" s="128"/>
      <c r="U113" s="124"/>
      <c r="V113" s="124"/>
      <c r="W113" s="133"/>
    </row>
    <row r="114" spans="1:23">
      <c r="A114" s="131"/>
      <c r="B114" s="131"/>
      <c r="C114" s="131"/>
      <c r="D114" s="131"/>
      <c r="E114" s="131"/>
      <c r="F114" s="131"/>
      <c r="S114" s="128"/>
      <c r="T114" s="128"/>
      <c r="U114" s="124"/>
      <c r="V114" s="124" t="s">
        <v>178</v>
      </c>
      <c r="W114" s="133">
        <f>3074.49+6592+1326.66+58.86</f>
        <v>11052.01</v>
      </c>
    </row>
    <row r="115" spans="1:23">
      <c r="A115" s="131"/>
      <c r="B115" s="131"/>
      <c r="C115" s="131"/>
      <c r="D115" s="131"/>
      <c r="E115" s="131"/>
      <c r="F115" s="131"/>
      <c r="S115" s="128"/>
      <c r="T115" s="128"/>
      <c r="U115" s="124"/>
      <c r="V115" s="124"/>
      <c r="W115" s="133"/>
    </row>
    <row r="116" spans="1:23">
      <c r="A116" s="131"/>
      <c r="B116" s="131"/>
      <c r="C116" s="131"/>
      <c r="D116" s="131"/>
      <c r="E116" s="131"/>
      <c r="F116" s="131"/>
      <c r="S116" s="128"/>
      <c r="T116" s="128"/>
      <c r="U116" s="124"/>
      <c r="V116" s="124" t="s">
        <v>179</v>
      </c>
      <c r="W116" s="133">
        <v>559059.76</v>
      </c>
    </row>
    <row r="117" spans="1:23">
      <c r="S117" s="128"/>
      <c r="T117" s="128"/>
      <c r="U117" s="124"/>
      <c r="V117" s="124"/>
      <c r="W117" s="133"/>
    </row>
    <row r="118" spans="1:23">
      <c r="A118" s="106"/>
      <c r="B118" s="106"/>
      <c r="C118" s="106"/>
      <c r="D118" s="106"/>
      <c r="E118" s="106"/>
      <c r="F118" s="106"/>
      <c r="S118" s="128"/>
      <c r="T118" s="128"/>
      <c r="V118" s="124"/>
      <c r="W118" s="133"/>
    </row>
    <row r="119" spans="1:23" ht="33" customHeight="1">
      <c r="A119" s="106"/>
      <c r="B119" s="106"/>
      <c r="C119" s="106"/>
      <c r="D119" s="106"/>
      <c r="E119" s="106"/>
      <c r="F119" s="106"/>
      <c r="S119" s="128"/>
      <c r="T119" s="128"/>
      <c r="V119" s="124" t="s">
        <v>180</v>
      </c>
      <c r="W119" s="133">
        <v>-1173.1199999999999</v>
      </c>
    </row>
    <row r="120" spans="1:23">
      <c r="S120" s="128"/>
      <c r="T120" s="128"/>
    </row>
    <row r="121" spans="1:23">
      <c r="A121" s="106"/>
      <c r="B121" s="106"/>
      <c r="C121" s="106"/>
      <c r="D121" s="106"/>
      <c r="E121" s="106"/>
      <c r="F121" s="106"/>
      <c r="S121" s="128"/>
      <c r="V121" s="124" t="s">
        <v>181</v>
      </c>
      <c r="W121" s="127">
        <f>68812.37</f>
        <v>68812.37</v>
      </c>
    </row>
    <row r="122" spans="1:23">
      <c r="A122" s="106"/>
      <c r="B122" s="106"/>
      <c r="C122" s="106"/>
      <c r="D122" s="106"/>
      <c r="E122" s="106"/>
      <c r="F122" s="106"/>
      <c r="S122" s="128"/>
    </row>
    <row r="123" spans="1:23">
      <c r="A123" s="106"/>
      <c r="B123" s="106"/>
      <c r="C123" s="106"/>
      <c r="D123" s="106"/>
      <c r="E123" s="106"/>
      <c r="F123" s="106"/>
      <c r="V123" s="124" t="s">
        <v>182</v>
      </c>
      <c r="W123" s="133">
        <v>-0.27</v>
      </c>
    </row>
    <row r="124" spans="1:23">
      <c r="A124" s="106"/>
      <c r="B124" s="106"/>
      <c r="C124" s="106"/>
      <c r="D124" s="106"/>
      <c r="E124" s="106"/>
      <c r="F124" s="106"/>
      <c r="N124" s="86" t="s">
        <v>183</v>
      </c>
      <c r="U124" s="124"/>
      <c r="W124" s="96"/>
    </row>
    <row r="125" spans="1:23" ht="13.8" thickBot="1">
      <c r="A125" s="106"/>
      <c r="B125" s="106"/>
      <c r="C125" s="106"/>
      <c r="D125" s="106"/>
      <c r="E125" s="106"/>
      <c r="F125" s="106"/>
      <c r="V125" s="124" t="s">
        <v>255</v>
      </c>
      <c r="W125" s="134">
        <f>SUM(W106:W124)</f>
        <v>-189583072.08686116</v>
      </c>
    </row>
    <row r="126" spans="1:23" ht="13.8" thickTop="1">
      <c r="W126" s="135"/>
    </row>
    <row r="127" spans="1:23">
      <c r="V127" s="214" t="s">
        <v>256</v>
      </c>
      <c r="W127" s="135">
        <v>-176135920.78</v>
      </c>
    </row>
    <row r="128" spans="1:23">
      <c r="V128" s="214" t="s">
        <v>257</v>
      </c>
      <c r="W128" s="135">
        <v>-13447151.310000001</v>
      </c>
    </row>
    <row r="129" spans="2:23" ht="13.8" thickBot="1">
      <c r="B129" s="109"/>
      <c r="V129" s="214" t="s">
        <v>258</v>
      </c>
      <c r="W129" s="215">
        <f>W125-SUM(W127:W128)</f>
        <v>3.1388401985168457E-3</v>
      </c>
    </row>
    <row r="130" spans="2:23" ht="13.8" thickTop="1"/>
    <row r="131" spans="2:23">
      <c r="W131" s="97"/>
    </row>
    <row r="132" spans="2:23">
      <c r="W132" s="97"/>
    </row>
  </sheetData>
  <autoFilter ref="A2:W85" xr:uid="{93A60A90-9CC9-4930-96D4-9200E17B89D5}"/>
  <mergeCells count="5">
    <mergeCell ref="C1:F1"/>
    <mergeCell ref="G1:N1"/>
    <mergeCell ref="O1:T1"/>
    <mergeCell ref="U1:W1"/>
    <mergeCell ref="A109:F113"/>
  </mergeCells>
  <conditionalFormatting sqref="B1">
    <cfRule type="duplicateValues" dxfId="30" priority="1"/>
  </conditionalFormatting>
  <conditionalFormatting sqref="B39:B79">
    <cfRule type="duplicateValues" dxfId="29" priority="6"/>
  </conditionalFormatting>
  <conditionalFormatting sqref="B80:B87 B2:B38 B90:B91 B96:B97 B99:B1048576">
    <cfRule type="duplicateValues" dxfId="28" priority="5"/>
  </conditionalFormatting>
  <conditionalFormatting sqref="B88">
    <cfRule type="duplicateValues" dxfId="27" priority="3"/>
  </conditionalFormatting>
  <conditionalFormatting sqref="B92:B95">
    <cfRule type="duplicateValues" dxfId="26" priority="2"/>
  </conditionalFormatting>
  <conditionalFormatting sqref="U3:W80">
    <cfRule type="cellIs" dxfId="25" priority="4" operator="greaterThan">
      <formula>0</formula>
    </cfRule>
  </conditionalFormatting>
  <dataValidations disablePrompts="1" count="1">
    <dataValidation type="date" operator="greaterThan" allowBlank="1" showInputMessage="1" showErrorMessage="1" errorTitle="Invalid Input" error="This cell only accepts &quot;Dates&quot;" sqref="D9 D15 D72 D27:D28 D69 D74:D79" xr:uid="{15DC0254-F5D7-4707-863A-9531CF886090}">
      <formula1>1</formula1>
    </dataValidation>
  </dataValidations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4E3E5-89F3-4571-89AA-94698A92FBAC}">
  <sheetPr>
    <pageSetUpPr fitToPage="1"/>
  </sheetPr>
  <dimension ref="A1:X132"/>
  <sheetViews>
    <sheetView zoomScale="80" zoomScaleNormal="80" workbookViewId="0">
      <pane xSplit="6" ySplit="2" topLeftCell="G87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G108" sqref="A108:XFD108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4.77734375" style="86" customWidth="1"/>
    <col min="4" max="5" width="16.44140625" style="86" customWidth="1"/>
    <col min="6" max="6" width="18.21875" style="86" customWidth="1"/>
    <col min="7" max="22" width="15.77734375" style="86" customWidth="1"/>
    <col min="23" max="23" width="18.77734375" style="86" customWidth="1"/>
    <col min="24" max="24" width="16" style="86" customWidth="1"/>
    <col min="25" max="16384" width="9.21875" style="86"/>
  </cols>
  <sheetData>
    <row r="1" spans="1:23" ht="15" customHeight="1">
      <c r="A1" s="41"/>
      <c r="C1" s="219" t="s">
        <v>341</v>
      </c>
      <c r="D1" s="219"/>
      <c r="E1" s="219"/>
      <c r="F1" s="220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411</v>
      </c>
      <c r="J2" s="90" t="s">
        <v>68</v>
      </c>
      <c r="K2" s="90" t="s">
        <v>69</v>
      </c>
      <c r="L2" s="90" t="s">
        <v>70</v>
      </c>
      <c r="M2" s="91" t="s">
        <v>412</v>
      </c>
      <c r="N2" s="92" t="s">
        <v>72</v>
      </c>
      <c r="O2" s="92" t="s">
        <v>413</v>
      </c>
      <c r="P2" s="92" t="s">
        <v>414</v>
      </c>
      <c r="Q2" s="91" t="s">
        <v>415</v>
      </c>
      <c r="R2" s="91" t="s">
        <v>416</v>
      </c>
      <c r="S2" s="92" t="s">
        <v>417</v>
      </c>
      <c r="T2" s="92" t="s">
        <v>418</v>
      </c>
      <c r="U2" s="93" t="s">
        <v>419</v>
      </c>
      <c r="V2" s="93" t="s">
        <v>420</v>
      </c>
      <c r="W2" s="93" t="s">
        <v>421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145" t="s">
        <v>379</v>
      </c>
      <c r="F3" s="94" t="s">
        <v>380</v>
      </c>
      <c r="G3" s="96">
        <v>-3745665.3200000003</v>
      </c>
      <c r="H3" s="96"/>
      <c r="I3" s="96">
        <v>0</v>
      </c>
      <c r="J3" s="96">
        <f t="shared" ref="J3:J66" si="0">G3+H3+I3</f>
        <v>-3745665.3200000003</v>
      </c>
      <c r="K3" s="96">
        <v>-794733.47375635733</v>
      </c>
      <c r="L3" s="96"/>
      <c r="M3" s="96"/>
      <c r="N3" s="96">
        <f t="shared" ref="N3:N66" si="1">SUM(K3:M3)</f>
        <v>-794733.47375635733</v>
      </c>
      <c r="O3" s="96">
        <v>1653000</v>
      </c>
      <c r="P3" s="96">
        <v>0</v>
      </c>
      <c r="Q3" s="96"/>
      <c r="R3" s="96"/>
      <c r="S3" s="96">
        <f t="shared" ref="S3:T21" si="2">+O3+Q3</f>
        <v>1653000</v>
      </c>
      <c r="T3" s="96">
        <f t="shared" si="2"/>
        <v>0</v>
      </c>
      <c r="U3" s="96">
        <f>+J3+S3</f>
        <v>-2092665.3200000003</v>
      </c>
      <c r="V3" s="96">
        <f>+N3+T3</f>
        <v>-794733.47375635733</v>
      </c>
      <c r="W3" s="96">
        <f t="shared" ref="W3:W66" si="3">+J3+N3+S3+T3</f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146" t="s">
        <v>357</v>
      </c>
      <c r="F4" s="94" t="s">
        <v>381</v>
      </c>
      <c r="G4" s="96">
        <v>-31267766.27</v>
      </c>
      <c r="H4" s="96"/>
      <c r="I4" s="96">
        <v>0</v>
      </c>
      <c r="J4" s="96">
        <f t="shared" si="0"/>
        <v>-31267766.27</v>
      </c>
      <c r="K4" s="96">
        <v>-6689856.0235734694</v>
      </c>
      <c r="L4" s="96"/>
      <c r="M4" s="96"/>
      <c r="N4" s="96">
        <f t="shared" si="1"/>
        <v>-6689856.0235734694</v>
      </c>
      <c r="O4" s="96">
        <v>31100000</v>
      </c>
      <c r="P4" s="96">
        <v>0</v>
      </c>
      <c r="Q4" s="96"/>
      <c r="R4" s="96"/>
      <c r="S4" s="96">
        <f t="shared" si="2"/>
        <v>31100000</v>
      </c>
      <c r="T4" s="96">
        <f t="shared" si="2"/>
        <v>0</v>
      </c>
      <c r="U4" s="96">
        <f t="shared" ref="U4:U67" si="4">+J4+S4</f>
        <v>-167766.26999999955</v>
      </c>
      <c r="V4" s="96">
        <f t="shared" ref="V4:V67" si="5">+N4+T4</f>
        <v>-6689856.0235734694</v>
      </c>
      <c r="W4" s="96">
        <f t="shared" si="3"/>
        <v>-6857622.2935734689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379</v>
      </c>
      <c r="F5" s="94" t="s">
        <v>380</v>
      </c>
      <c r="G5" s="96">
        <v>-4007000</v>
      </c>
      <c r="H5" s="96"/>
      <c r="I5" s="96">
        <v>0</v>
      </c>
      <c r="J5" s="96">
        <f t="shared" si="0"/>
        <v>-4007000</v>
      </c>
      <c r="K5" s="96">
        <v>-1370234.001827365</v>
      </c>
      <c r="L5" s="96"/>
      <c r="M5" s="96"/>
      <c r="N5" s="96">
        <f t="shared" si="1"/>
        <v>-1370234.001827365</v>
      </c>
      <c r="O5" s="96">
        <v>4007000</v>
      </c>
      <c r="P5" s="96">
        <v>1370234</v>
      </c>
      <c r="Q5" s="96"/>
      <c r="R5" s="96"/>
      <c r="S5" s="96">
        <f t="shared" si="2"/>
        <v>4007000</v>
      </c>
      <c r="T5" s="96">
        <f t="shared" si="2"/>
        <v>1370234</v>
      </c>
      <c r="U5" s="96">
        <f t="shared" si="4"/>
        <v>0</v>
      </c>
      <c r="V5" s="96">
        <f t="shared" si="5"/>
        <v>-1.8273650202900171E-3</v>
      </c>
      <c r="W5" s="96">
        <f t="shared" si="3"/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145" t="s">
        <v>379</v>
      </c>
      <c r="F6" s="94" t="s">
        <v>380</v>
      </c>
      <c r="G6" s="96">
        <v>-3251684.9506270005</v>
      </c>
      <c r="H6" s="96"/>
      <c r="I6" s="96">
        <v>0</v>
      </c>
      <c r="J6" s="96">
        <f t="shared" si="0"/>
        <v>-3251684.9506270005</v>
      </c>
      <c r="K6" s="96">
        <v>-589400.89452140266</v>
      </c>
      <c r="L6" s="96"/>
      <c r="M6" s="96"/>
      <c r="N6" s="96">
        <f t="shared" si="1"/>
        <v>-589400.89452140266</v>
      </c>
      <c r="O6" s="96">
        <v>0</v>
      </c>
      <c r="P6" s="96">
        <v>0</v>
      </c>
      <c r="Q6" s="96"/>
      <c r="R6" s="96"/>
      <c r="S6" s="96">
        <f t="shared" si="2"/>
        <v>0</v>
      </c>
      <c r="T6" s="96">
        <f t="shared" si="2"/>
        <v>0</v>
      </c>
      <c r="U6" s="96">
        <f t="shared" si="4"/>
        <v>-3251684.9506270005</v>
      </c>
      <c r="V6" s="96">
        <f t="shared" si="5"/>
        <v>-589400.89452140266</v>
      </c>
      <c r="W6" s="96">
        <f t="shared" si="3"/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146" t="s">
        <v>357</v>
      </c>
      <c r="F7" s="94" t="s">
        <v>380</v>
      </c>
      <c r="G7" s="96">
        <v>-346188.5</v>
      </c>
      <c r="H7" s="96"/>
      <c r="I7" s="96">
        <v>0</v>
      </c>
      <c r="J7" s="96">
        <f t="shared" si="0"/>
        <v>-346188.5</v>
      </c>
      <c r="K7" s="96">
        <v>-42794.25554565779</v>
      </c>
      <c r="L7" s="96"/>
      <c r="M7" s="96"/>
      <c r="N7" s="96">
        <f t="shared" si="1"/>
        <v>-42794.25554565779</v>
      </c>
      <c r="O7" s="96">
        <v>192568.98</v>
      </c>
      <c r="P7" s="96">
        <v>0</v>
      </c>
      <c r="Q7" s="96"/>
      <c r="R7" s="96"/>
      <c r="S7" s="96">
        <f t="shared" si="2"/>
        <v>192568.98</v>
      </c>
      <c r="T7" s="96">
        <f t="shared" si="2"/>
        <v>0</v>
      </c>
      <c r="U7" s="96">
        <f t="shared" si="4"/>
        <v>-153619.51999999999</v>
      </c>
      <c r="V7" s="96">
        <f t="shared" si="5"/>
        <v>-42794.25554565779</v>
      </c>
      <c r="W7" s="96">
        <f t="shared" si="3"/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96</v>
      </c>
      <c r="F8" s="94" t="s">
        <v>380</v>
      </c>
      <c r="G8" s="96">
        <v>-6158461.8700000001</v>
      </c>
      <c r="H8" s="96"/>
      <c r="I8" s="96">
        <v>0</v>
      </c>
      <c r="J8" s="96">
        <f t="shared" si="0"/>
        <v>-6158461.8700000001</v>
      </c>
      <c r="K8" s="96">
        <v>-1056521.1431303355</v>
      </c>
      <c r="L8" s="96"/>
      <c r="M8" s="96"/>
      <c r="N8" s="96">
        <f t="shared" si="1"/>
        <v>-1056521.1431303355</v>
      </c>
      <c r="O8" s="96">
        <v>4413564.3370000003</v>
      </c>
      <c r="P8" s="96">
        <v>1094511.9288205458</v>
      </c>
      <c r="Q8" s="96"/>
      <c r="R8" s="96"/>
      <c r="S8" s="96">
        <f t="shared" si="2"/>
        <v>4413564.3370000003</v>
      </c>
      <c r="T8" s="96">
        <f t="shared" si="2"/>
        <v>1094511.9288205458</v>
      </c>
      <c r="U8" s="96">
        <f t="shared" si="4"/>
        <v>-1744897.5329999998</v>
      </c>
      <c r="V8" s="96">
        <f t="shared" si="5"/>
        <v>37990.785690210294</v>
      </c>
      <c r="W8" s="96">
        <f t="shared" si="3"/>
        <v>-1706906.7473097891</v>
      </c>
    </row>
    <row r="9" spans="1:23">
      <c r="A9" s="99" t="s">
        <v>198</v>
      </c>
      <c r="B9" s="100">
        <v>9721604</v>
      </c>
      <c r="C9" s="100">
        <v>779</v>
      </c>
      <c r="D9" s="137">
        <v>43891</v>
      </c>
      <c r="E9" s="100" t="s">
        <v>96</v>
      </c>
      <c r="F9" s="100" t="s">
        <v>380</v>
      </c>
      <c r="G9" s="102">
        <v>-22272081</v>
      </c>
      <c r="H9" s="102"/>
      <c r="I9" s="102">
        <v>0</v>
      </c>
      <c r="J9" s="102">
        <f t="shared" si="0"/>
        <v>-22272081</v>
      </c>
      <c r="K9" s="102">
        <v>-4047648.533268766</v>
      </c>
      <c r="L9" s="102"/>
      <c r="M9" s="102"/>
      <c r="N9" s="102">
        <f t="shared" si="1"/>
        <v>-4047648.533268766</v>
      </c>
      <c r="O9" s="102">
        <v>15961658.050000001</v>
      </c>
      <c r="P9" s="102">
        <v>4186849.0360637498</v>
      </c>
      <c r="Q9" s="102"/>
      <c r="R9" s="102"/>
      <c r="S9" s="102">
        <f t="shared" si="2"/>
        <v>15961658.050000001</v>
      </c>
      <c r="T9" s="102">
        <f t="shared" si="2"/>
        <v>4186849.0360637498</v>
      </c>
      <c r="U9" s="102">
        <f t="shared" si="4"/>
        <v>-6310422.9499999993</v>
      </c>
      <c r="V9" s="102">
        <f t="shared" si="5"/>
        <v>139200.5027949838</v>
      </c>
      <c r="W9" s="102">
        <f t="shared" si="3"/>
        <v>-6171222.4472050145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94" t="s">
        <v>96</v>
      </c>
      <c r="F10" s="94" t="s">
        <v>381</v>
      </c>
      <c r="G10" s="96">
        <v>-7266931.9300000006</v>
      </c>
      <c r="H10" s="96"/>
      <c r="I10" s="96">
        <v>0</v>
      </c>
      <c r="J10" s="96">
        <f t="shared" si="0"/>
        <v>-7266931.9300000006</v>
      </c>
      <c r="K10" s="96">
        <v>-1744255.5830961489</v>
      </c>
      <c r="L10" s="96"/>
      <c r="M10" s="96"/>
      <c r="N10" s="96">
        <f>SUM(K10:M10)</f>
        <v>-1744255.5830961489</v>
      </c>
      <c r="O10" s="96">
        <v>6782469.7984999996</v>
      </c>
      <c r="P10" s="96">
        <v>1760151.9943132461</v>
      </c>
      <c r="Q10" s="96"/>
      <c r="R10" s="96"/>
      <c r="S10" s="96">
        <f t="shared" si="2"/>
        <v>6782469.7984999996</v>
      </c>
      <c r="T10" s="96">
        <f t="shared" si="2"/>
        <v>1760151.9943132461</v>
      </c>
      <c r="U10" s="96">
        <f t="shared" si="4"/>
        <v>-484462.13150000107</v>
      </c>
      <c r="V10" s="96">
        <f t="shared" si="5"/>
        <v>15896.411217097193</v>
      </c>
      <c r="W10" s="96">
        <f t="shared" si="3"/>
        <v>-468565.72028290434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357</v>
      </c>
      <c r="F11" s="94" t="s">
        <v>381</v>
      </c>
      <c r="G11" s="96">
        <v>-965714.07000000007</v>
      </c>
      <c r="H11" s="96"/>
      <c r="I11" s="96">
        <v>0</v>
      </c>
      <c r="J11" s="96">
        <f t="shared" si="0"/>
        <v>-965714.07000000007</v>
      </c>
      <c r="K11" s="96">
        <v>-275386.01409257291</v>
      </c>
      <c r="L11" s="96"/>
      <c r="M11" s="96"/>
      <c r="N11" s="96">
        <f t="shared" si="1"/>
        <v>-275386.01409257291</v>
      </c>
      <c r="O11" s="96">
        <v>0</v>
      </c>
      <c r="P11" s="96">
        <v>0</v>
      </c>
      <c r="Q11" s="96"/>
      <c r="R11" s="96"/>
      <c r="S11" s="96">
        <f t="shared" si="2"/>
        <v>0</v>
      </c>
      <c r="T11" s="96">
        <f t="shared" si="2"/>
        <v>0</v>
      </c>
      <c r="U11" s="96">
        <f t="shared" si="4"/>
        <v>-965714.07000000007</v>
      </c>
      <c r="V11" s="96">
        <f t="shared" si="5"/>
        <v>-275386.01409257291</v>
      </c>
      <c r="W11" s="96">
        <f t="shared" si="3"/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96</v>
      </c>
      <c r="F12" s="94" t="s">
        <v>381</v>
      </c>
      <c r="G12" s="96">
        <v>-17386299.290000003</v>
      </c>
      <c r="H12" s="96"/>
      <c r="I12" s="96">
        <v>0</v>
      </c>
      <c r="J12" s="96">
        <f t="shared" si="0"/>
        <v>-17386299.290000003</v>
      </c>
      <c r="K12" s="96">
        <v>-5186146.3683176655</v>
      </c>
      <c r="L12" s="96"/>
      <c r="M12" s="96"/>
      <c r="N12" s="96">
        <f t="shared" si="1"/>
        <v>-5186146.3683176655</v>
      </c>
      <c r="O12" s="96">
        <v>15706299.289999999</v>
      </c>
      <c r="P12" s="96">
        <v>5165719.6100000003</v>
      </c>
      <c r="Q12" s="96"/>
      <c r="R12" s="96"/>
      <c r="S12" s="96">
        <f t="shared" si="2"/>
        <v>15706299.289999999</v>
      </c>
      <c r="T12" s="96">
        <f t="shared" si="2"/>
        <v>5165719.6100000003</v>
      </c>
      <c r="U12" s="96">
        <f t="shared" si="4"/>
        <v>-1680000.0000000037</v>
      </c>
      <c r="V12" s="96">
        <f t="shared" si="5"/>
        <v>-20426.758317665197</v>
      </c>
      <c r="W12" s="96">
        <f t="shared" si="3"/>
        <v>-1700426.758317670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145" t="s">
        <v>379</v>
      </c>
      <c r="F13" s="94" t="s">
        <v>380</v>
      </c>
      <c r="G13" s="96">
        <v>-1938559.7799999998</v>
      </c>
      <c r="H13" s="96"/>
      <c r="I13" s="96">
        <v>0</v>
      </c>
      <c r="J13" s="96">
        <f t="shared" si="0"/>
        <v>-1938559.7799999998</v>
      </c>
      <c r="K13" s="96">
        <v>-601136.21694749291</v>
      </c>
      <c r="L13" s="96"/>
      <c r="M13" s="96"/>
      <c r="N13" s="96">
        <f t="shared" si="1"/>
        <v>-601136.21694749291</v>
      </c>
      <c r="O13" s="96">
        <v>0</v>
      </c>
      <c r="P13" s="96">
        <v>0</v>
      </c>
      <c r="Q13" s="96"/>
      <c r="R13" s="96"/>
      <c r="S13" s="96">
        <f t="shared" si="2"/>
        <v>0</v>
      </c>
      <c r="T13" s="96">
        <f t="shared" si="2"/>
        <v>0</v>
      </c>
      <c r="U13" s="96">
        <f t="shared" si="4"/>
        <v>-1938559.7799999998</v>
      </c>
      <c r="V13" s="96">
        <f t="shared" si="5"/>
        <v>-601136.21694749291</v>
      </c>
      <c r="W13" s="96">
        <f t="shared" si="3"/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146" t="s">
        <v>357</v>
      </c>
      <c r="F14" s="94" t="s">
        <v>380</v>
      </c>
      <c r="G14" s="96">
        <v>-545277</v>
      </c>
      <c r="H14" s="96"/>
      <c r="I14" s="96">
        <v>0</v>
      </c>
      <c r="J14" s="96">
        <f t="shared" si="0"/>
        <v>-545277</v>
      </c>
      <c r="K14" s="96">
        <v>-155579.97919255635</v>
      </c>
      <c r="L14" s="96"/>
      <c r="M14" s="96"/>
      <c r="N14" s="96">
        <f t="shared" si="1"/>
        <v>-155579.97919255635</v>
      </c>
      <c r="O14" s="96">
        <v>182963.91</v>
      </c>
      <c r="P14" s="96">
        <v>0</v>
      </c>
      <c r="Q14" s="96"/>
      <c r="R14" s="96"/>
      <c r="S14" s="96">
        <f t="shared" si="2"/>
        <v>182963.91</v>
      </c>
      <c r="T14" s="96">
        <f t="shared" si="2"/>
        <v>0</v>
      </c>
      <c r="U14" s="96">
        <f t="shared" si="4"/>
        <v>-362313.08999999997</v>
      </c>
      <c r="V14" s="96">
        <f t="shared" si="5"/>
        <v>-155579.97919255635</v>
      </c>
      <c r="W14" s="96">
        <f t="shared" si="3"/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>
        <v>44834</v>
      </c>
      <c r="E15" s="94" t="s">
        <v>357</v>
      </c>
      <c r="F15" s="94" t="s">
        <v>380</v>
      </c>
      <c r="G15" s="96">
        <v>-558659.21</v>
      </c>
      <c r="H15" s="96"/>
      <c r="I15" s="96">
        <v>0</v>
      </c>
      <c r="J15" s="96">
        <f t="shared" si="0"/>
        <v>-558659.21</v>
      </c>
      <c r="K15" s="96">
        <v>-181708.64330882771</v>
      </c>
      <c r="L15" s="96"/>
      <c r="M15" s="96"/>
      <c r="N15" s="96">
        <f t="shared" si="1"/>
        <v>-181708.64330882771</v>
      </c>
      <c r="O15" s="96">
        <v>0</v>
      </c>
      <c r="P15" s="96">
        <v>0</v>
      </c>
      <c r="Q15" s="96"/>
      <c r="R15" s="96"/>
      <c r="S15" s="96">
        <f t="shared" si="2"/>
        <v>0</v>
      </c>
      <c r="T15" s="96">
        <f t="shared" si="2"/>
        <v>0</v>
      </c>
      <c r="U15" s="96">
        <f t="shared" si="4"/>
        <v>-558659.21</v>
      </c>
      <c r="V15" s="96">
        <f t="shared" si="5"/>
        <v>-181708.64330882771</v>
      </c>
      <c r="W15" s="96">
        <f t="shared" si="3"/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145" t="s">
        <v>379</v>
      </c>
      <c r="F16" s="94" t="s">
        <v>380</v>
      </c>
      <c r="G16" s="96">
        <v>-1304718.45</v>
      </c>
      <c r="H16" s="96"/>
      <c r="I16" s="96">
        <v>0</v>
      </c>
      <c r="J16" s="96">
        <f t="shared" si="0"/>
        <v>-1304718.45</v>
      </c>
      <c r="K16" s="96">
        <v>-106224.62894850539</v>
      </c>
      <c r="L16" s="96"/>
      <c r="M16" s="96"/>
      <c r="N16" s="96">
        <f t="shared" si="1"/>
        <v>-106224.62894850539</v>
      </c>
      <c r="O16" s="96">
        <v>1201453.95</v>
      </c>
      <c r="P16" s="96">
        <v>0</v>
      </c>
      <c r="Q16" s="96"/>
      <c r="R16" s="96"/>
      <c r="S16" s="96">
        <f t="shared" si="2"/>
        <v>1201453.95</v>
      </c>
      <c r="T16" s="96">
        <f t="shared" si="2"/>
        <v>0</v>
      </c>
      <c r="U16" s="96">
        <f t="shared" si="4"/>
        <v>-103264.5</v>
      </c>
      <c r="V16" s="96">
        <f t="shared" si="5"/>
        <v>-106224.62894850539</v>
      </c>
      <c r="W16" s="96">
        <f t="shared" si="3"/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357</v>
      </c>
      <c r="F17" s="94" t="s">
        <v>381</v>
      </c>
      <c r="G17" s="96">
        <v>-1058100</v>
      </c>
      <c r="H17" s="96"/>
      <c r="I17" s="96">
        <v>0</v>
      </c>
      <c r="J17" s="96">
        <f t="shared" si="0"/>
        <v>-1058100</v>
      </c>
      <c r="K17" s="96">
        <v>-253842.264311751</v>
      </c>
      <c r="L17" s="96"/>
      <c r="M17" s="96"/>
      <c r="N17" s="96">
        <f t="shared" si="1"/>
        <v>-253842.264311751</v>
      </c>
      <c r="O17" s="96">
        <v>0</v>
      </c>
      <c r="P17" s="96">
        <v>0</v>
      </c>
      <c r="Q17" s="96"/>
      <c r="R17" s="96"/>
      <c r="S17" s="96">
        <f t="shared" si="2"/>
        <v>0</v>
      </c>
      <c r="T17" s="96">
        <f t="shared" si="2"/>
        <v>0</v>
      </c>
      <c r="U17" s="96">
        <f t="shared" si="4"/>
        <v>-1058100</v>
      </c>
      <c r="V17" s="96">
        <f t="shared" si="5"/>
        <v>-253842.264311751</v>
      </c>
      <c r="W17" s="96">
        <f t="shared" si="3"/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357</v>
      </c>
      <c r="F18" s="94" t="s">
        <v>381</v>
      </c>
      <c r="G18" s="96">
        <v>-2138858.7000000002</v>
      </c>
      <c r="H18" s="96"/>
      <c r="I18" s="96">
        <v>-241763.77</v>
      </c>
      <c r="J18" s="96">
        <f t="shared" si="0"/>
        <v>-2380622.4700000002</v>
      </c>
      <c r="K18" s="96">
        <v>-7445.717019815962</v>
      </c>
      <c r="L18" s="96"/>
      <c r="M18" s="96"/>
      <c r="N18" s="96">
        <f t="shared" si="1"/>
        <v>-7445.717019815962</v>
      </c>
      <c r="O18" s="96">
        <v>0</v>
      </c>
      <c r="P18" s="96">
        <v>0</v>
      </c>
      <c r="Q18" s="96"/>
      <c r="R18" s="96"/>
      <c r="S18" s="96">
        <f t="shared" si="2"/>
        <v>0</v>
      </c>
      <c r="T18" s="96">
        <f t="shared" si="2"/>
        <v>0</v>
      </c>
      <c r="U18" s="96">
        <f t="shared" si="4"/>
        <v>-2380622.4700000002</v>
      </c>
      <c r="V18" s="96">
        <f t="shared" si="5"/>
        <v>-7445.717019815962</v>
      </c>
      <c r="W18" s="96">
        <f t="shared" si="3"/>
        <v>-2388068.1870198161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145" t="s">
        <v>379</v>
      </c>
      <c r="F19" s="94" t="s">
        <v>381</v>
      </c>
      <c r="G19" s="96">
        <v>-91145</v>
      </c>
      <c r="H19" s="96"/>
      <c r="I19" s="96">
        <v>0</v>
      </c>
      <c r="J19" s="96">
        <f t="shared" si="0"/>
        <v>-91145</v>
      </c>
      <c r="K19" s="96">
        <v>-24998.956970023024</v>
      </c>
      <c r="L19" s="96"/>
      <c r="M19" s="96"/>
      <c r="N19" s="96">
        <f t="shared" si="1"/>
        <v>-24998.956970023024</v>
      </c>
      <c r="O19" s="96">
        <v>0</v>
      </c>
      <c r="P19" s="96">
        <v>0</v>
      </c>
      <c r="Q19" s="96"/>
      <c r="R19" s="96"/>
      <c r="S19" s="96">
        <f t="shared" si="2"/>
        <v>0</v>
      </c>
      <c r="T19" s="96">
        <f t="shared" si="2"/>
        <v>0</v>
      </c>
      <c r="U19" s="96">
        <f t="shared" si="4"/>
        <v>-91145</v>
      </c>
      <c r="V19" s="96">
        <f t="shared" si="5"/>
        <v>-24998.956970023024</v>
      </c>
      <c r="W19" s="96">
        <f t="shared" si="3"/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94" t="s">
        <v>96</v>
      </c>
      <c r="F20" s="94" t="s">
        <v>381</v>
      </c>
      <c r="G20" s="96">
        <v>-21142996.600000001</v>
      </c>
      <c r="H20" s="96"/>
      <c r="I20" s="96">
        <v>0</v>
      </c>
      <c r="J20" s="96">
        <f t="shared" si="0"/>
        <v>-21142996.600000001</v>
      </c>
      <c r="K20" s="96">
        <v>-2791480.708836419</v>
      </c>
      <c r="L20" s="96"/>
      <c r="M20" s="96"/>
      <c r="N20" s="96">
        <f t="shared" si="1"/>
        <v>-2791480.708836419</v>
      </c>
      <c r="O20" s="96">
        <v>20383224.962300129</v>
      </c>
      <c r="P20" s="96">
        <v>2881713.7380182617</v>
      </c>
      <c r="Q20" s="96"/>
      <c r="R20" s="96"/>
      <c r="S20" s="96">
        <f t="shared" si="2"/>
        <v>20383224.962300129</v>
      </c>
      <c r="T20" s="96">
        <f t="shared" si="2"/>
        <v>2881713.7380182617</v>
      </c>
      <c r="U20" s="96">
        <f t="shared" si="4"/>
        <v>-759771.63769987226</v>
      </c>
      <c r="V20" s="96">
        <f t="shared" si="5"/>
        <v>90233.029181842692</v>
      </c>
      <c r="W20" s="96">
        <f t="shared" si="3"/>
        <v>-669538.60851802817</v>
      </c>
    </row>
    <row r="21" spans="1:23">
      <c r="A21" s="86" t="s">
        <v>112</v>
      </c>
      <c r="B21" s="94">
        <v>9730004</v>
      </c>
      <c r="C21" s="94">
        <v>1030</v>
      </c>
      <c r="D21" s="95" t="s">
        <v>286</v>
      </c>
      <c r="E21" s="94" t="s">
        <v>379</v>
      </c>
      <c r="F21" s="94" t="s">
        <v>380</v>
      </c>
      <c r="G21" s="96">
        <v>0</v>
      </c>
      <c r="H21" s="96"/>
      <c r="I21" s="96">
        <v>0</v>
      </c>
      <c r="J21" s="96">
        <f>G21+H21+I21</f>
        <v>0</v>
      </c>
      <c r="K21" s="96">
        <v>1.1406162119271812E-3</v>
      </c>
      <c r="L21" s="96"/>
      <c r="M21" s="96"/>
      <c r="N21" s="96">
        <f t="shared" si="1"/>
        <v>1.1406162119271812E-3</v>
      </c>
      <c r="O21" s="96">
        <v>0</v>
      </c>
      <c r="P21" s="96">
        <v>0</v>
      </c>
      <c r="Q21" s="96"/>
      <c r="R21" s="96"/>
      <c r="S21" s="96">
        <f t="shared" si="2"/>
        <v>0</v>
      </c>
      <c r="T21" s="96">
        <f t="shared" si="2"/>
        <v>0</v>
      </c>
      <c r="U21" s="96">
        <f t="shared" si="4"/>
        <v>0</v>
      </c>
      <c r="V21" s="96">
        <f t="shared" si="5"/>
        <v>1.1406162119271812E-3</v>
      </c>
      <c r="W21" s="96">
        <f t="shared" si="3"/>
        <v>1.1406162119271812E-3</v>
      </c>
    </row>
    <row r="22" spans="1:23">
      <c r="A22" s="86" t="s">
        <v>114</v>
      </c>
      <c r="B22" s="94">
        <v>9730006</v>
      </c>
      <c r="C22" s="94">
        <v>1157</v>
      </c>
      <c r="D22" s="95" t="s">
        <v>286</v>
      </c>
      <c r="E22" s="145" t="s">
        <v>379</v>
      </c>
      <c r="F22" s="94" t="s">
        <v>380</v>
      </c>
      <c r="G22" s="96">
        <v>0</v>
      </c>
      <c r="H22" s="96"/>
      <c r="I22" s="96">
        <v>0</v>
      </c>
      <c r="J22" s="96">
        <f t="shared" si="0"/>
        <v>0</v>
      </c>
      <c r="K22" s="96">
        <v>-49821.054709906719</v>
      </c>
      <c r="L22" s="96"/>
      <c r="M22" s="96"/>
      <c r="N22" s="96">
        <f t="shared" si="1"/>
        <v>-49821.054709906719</v>
      </c>
      <c r="O22" s="96">
        <v>0</v>
      </c>
      <c r="P22" s="96">
        <v>0</v>
      </c>
      <c r="Q22" s="96"/>
      <c r="R22" s="96"/>
      <c r="S22" s="96">
        <f t="shared" ref="S22:T38" si="6">+O22+Q22</f>
        <v>0</v>
      </c>
      <c r="T22" s="96">
        <f t="shared" si="6"/>
        <v>0</v>
      </c>
      <c r="U22" s="96">
        <f t="shared" si="4"/>
        <v>0</v>
      </c>
      <c r="V22" s="96">
        <f t="shared" si="5"/>
        <v>-49821.054709906719</v>
      </c>
      <c r="W22" s="96">
        <f t="shared" si="3"/>
        <v>-49821.054709906719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357</v>
      </c>
      <c r="F23" s="94" t="s">
        <v>381</v>
      </c>
      <c r="G23" s="96">
        <v>-545625.85</v>
      </c>
      <c r="H23" s="96"/>
      <c r="I23" s="96">
        <v>0</v>
      </c>
      <c r="J23" s="96">
        <f t="shared" si="0"/>
        <v>-545625.85</v>
      </c>
      <c r="K23" s="96">
        <v>-31396.332522600573</v>
      </c>
      <c r="L23" s="96"/>
      <c r="M23" s="96"/>
      <c r="N23" s="96">
        <f t="shared" si="1"/>
        <v>-31396.332522600573</v>
      </c>
      <c r="O23" s="96">
        <v>0</v>
      </c>
      <c r="P23" s="96">
        <v>0</v>
      </c>
      <c r="Q23" s="96"/>
      <c r="R23" s="96"/>
      <c r="S23" s="96">
        <f t="shared" si="6"/>
        <v>0</v>
      </c>
      <c r="T23" s="96">
        <f t="shared" si="6"/>
        <v>0</v>
      </c>
      <c r="U23" s="96">
        <f t="shared" si="4"/>
        <v>-545625.85</v>
      </c>
      <c r="V23" s="96">
        <f t="shared" si="5"/>
        <v>-31396.332522600573</v>
      </c>
      <c r="W23" s="96">
        <f t="shared" si="3"/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379</v>
      </c>
      <c r="F24" s="94" t="s">
        <v>380</v>
      </c>
      <c r="G24" s="96">
        <v>-25104.010000000002</v>
      </c>
      <c r="H24" s="96"/>
      <c r="I24" s="96">
        <v>0</v>
      </c>
      <c r="J24" s="96">
        <f t="shared" si="0"/>
        <v>-25104.010000000002</v>
      </c>
      <c r="K24" s="96">
        <v>-2637.8252023034747</v>
      </c>
      <c r="L24" s="96"/>
      <c r="M24" s="96"/>
      <c r="N24" s="96">
        <f t="shared" si="1"/>
        <v>-2637.8252023034747</v>
      </c>
      <c r="O24" s="96">
        <v>25104.01</v>
      </c>
      <c r="P24" s="96">
        <v>2637.83</v>
      </c>
      <c r="Q24" s="96"/>
      <c r="R24" s="96"/>
      <c r="S24" s="96">
        <f t="shared" si="6"/>
        <v>25104.01</v>
      </c>
      <c r="T24" s="96">
        <f t="shared" si="6"/>
        <v>2637.83</v>
      </c>
      <c r="U24" s="96">
        <f t="shared" si="4"/>
        <v>0</v>
      </c>
      <c r="V24" s="96">
        <f t="shared" si="5"/>
        <v>4.7976965252018999E-3</v>
      </c>
      <c r="W24" s="96">
        <f t="shared" si="3"/>
        <v>4.7976965233829105E-3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145" t="s">
        <v>379</v>
      </c>
      <c r="F25" s="94" t="s">
        <v>380</v>
      </c>
      <c r="G25" s="96">
        <v>-215092.43</v>
      </c>
      <c r="H25" s="96"/>
      <c r="I25" s="96">
        <v>0</v>
      </c>
      <c r="J25" s="96">
        <f t="shared" si="0"/>
        <v>-215092.43</v>
      </c>
      <c r="K25" s="96">
        <v>-39119.186073757613</v>
      </c>
      <c r="L25" s="96"/>
      <c r="M25" s="96"/>
      <c r="N25" s="96">
        <f t="shared" si="1"/>
        <v>-39119.186073757613</v>
      </c>
      <c r="O25" s="96">
        <v>0</v>
      </c>
      <c r="P25" s="96">
        <v>0</v>
      </c>
      <c r="Q25" s="96"/>
      <c r="R25" s="96"/>
      <c r="S25" s="96">
        <f t="shared" si="6"/>
        <v>0</v>
      </c>
      <c r="T25" s="96">
        <f t="shared" si="6"/>
        <v>0</v>
      </c>
      <c r="U25" s="96">
        <f t="shared" si="4"/>
        <v>-215092.43</v>
      </c>
      <c r="V25" s="96">
        <f t="shared" si="5"/>
        <v>-39119.186073757613</v>
      </c>
      <c r="W25" s="96">
        <f t="shared" si="3"/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379</v>
      </c>
      <c r="F26" s="94" t="s">
        <v>380</v>
      </c>
      <c r="G26" s="96">
        <v>0</v>
      </c>
      <c r="H26" s="96"/>
      <c r="I26" s="96">
        <v>0</v>
      </c>
      <c r="J26" s="96">
        <f t="shared" si="0"/>
        <v>0</v>
      </c>
      <c r="K26" s="96">
        <v>0</v>
      </c>
      <c r="L26" s="96"/>
      <c r="M26" s="96"/>
      <c r="N26" s="96">
        <f t="shared" si="1"/>
        <v>0</v>
      </c>
      <c r="O26" s="96">
        <v>0</v>
      </c>
      <c r="P26" s="96">
        <v>0</v>
      </c>
      <c r="Q26" s="96"/>
      <c r="R26" s="96"/>
      <c r="S26" s="96">
        <f t="shared" si="6"/>
        <v>0</v>
      </c>
      <c r="T26" s="96">
        <f t="shared" si="6"/>
        <v>0</v>
      </c>
      <c r="U26" s="96">
        <f t="shared" si="4"/>
        <v>0</v>
      </c>
      <c r="V26" s="96">
        <f t="shared" si="5"/>
        <v>0</v>
      </c>
      <c r="W26" s="96">
        <f t="shared" si="3"/>
        <v>0</v>
      </c>
    </row>
    <row r="27" spans="1:23">
      <c r="A27" s="86" t="s">
        <v>123</v>
      </c>
      <c r="B27" s="94">
        <v>9734526</v>
      </c>
      <c r="C27" s="94" t="s">
        <v>124</v>
      </c>
      <c r="D27" s="95">
        <v>44895</v>
      </c>
      <c r="E27" s="145" t="s">
        <v>379</v>
      </c>
      <c r="F27" s="94" t="s">
        <v>380</v>
      </c>
      <c r="G27" s="96">
        <v>-154431.16999999998</v>
      </c>
      <c r="H27" s="96"/>
      <c r="I27" s="96">
        <v>0</v>
      </c>
      <c r="J27" s="96">
        <f t="shared" si="0"/>
        <v>-154431.16999999998</v>
      </c>
      <c r="K27" s="96">
        <v>-9766.6252446506096</v>
      </c>
      <c r="L27" s="96"/>
      <c r="M27" s="96"/>
      <c r="N27" s="96">
        <f t="shared" si="1"/>
        <v>-9766.6252446506096</v>
      </c>
      <c r="O27" s="96">
        <v>410486.59</v>
      </c>
      <c r="P27" s="96">
        <v>0</v>
      </c>
      <c r="Q27" s="96"/>
      <c r="R27" s="96"/>
      <c r="S27" s="96">
        <f t="shared" si="6"/>
        <v>410486.59</v>
      </c>
      <c r="T27" s="96">
        <f t="shared" si="6"/>
        <v>0</v>
      </c>
      <c r="U27" s="96">
        <f t="shared" si="4"/>
        <v>256055.42000000004</v>
      </c>
      <c r="V27" s="96">
        <f t="shared" si="5"/>
        <v>-9766.6252446506096</v>
      </c>
      <c r="W27" s="96">
        <f t="shared" si="3"/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138" t="s">
        <v>382</v>
      </c>
      <c r="E28" s="94" t="s">
        <v>357</v>
      </c>
      <c r="F28" s="94" t="s">
        <v>380</v>
      </c>
      <c r="G28" s="96">
        <v>-7540.76</v>
      </c>
      <c r="H28" s="96"/>
      <c r="I28" s="96">
        <v>0</v>
      </c>
      <c r="J28" s="96">
        <f t="shared" si="0"/>
        <v>-7540.76</v>
      </c>
      <c r="K28" s="96">
        <v>-532.37758415957865</v>
      </c>
      <c r="L28" s="96"/>
      <c r="M28" s="96"/>
      <c r="N28" s="96">
        <f t="shared" si="1"/>
        <v>-532.37758415957865</v>
      </c>
      <c r="O28" s="96">
        <v>0</v>
      </c>
      <c r="P28" s="96">
        <v>0</v>
      </c>
      <c r="Q28" s="96"/>
      <c r="R28" s="96"/>
      <c r="S28" s="96">
        <f t="shared" si="6"/>
        <v>0</v>
      </c>
      <c r="T28" s="96">
        <f t="shared" si="6"/>
        <v>0</v>
      </c>
      <c r="U28" s="96">
        <f t="shared" si="4"/>
        <v>-7540.76</v>
      </c>
      <c r="V28" s="96">
        <f t="shared" si="5"/>
        <v>-532.37758415957865</v>
      </c>
      <c r="W28" s="96">
        <f t="shared" si="3"/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357</v>
      </c>
      <c r="F29" s="94" t="s">
        <v>381</v>
      </c>
      <c r="G29" s="96">
        <v>-5005370.2800000012</v>
      </c>
      <c r="H29" s="96"/>
      <c r="I29" s="96">
        <v>0</v>
      </c>
      <c r="J29" s="96">
        <f t="shared" si="0"/>
        <v>-5005370.2800000012</v>
      </c>
      <c r="K29" s="96">
        <v>-323162.51735347835</v>
      </c>
      <c r="L29" s="96"/>
      <c r="M29" s="96"/>
      <c r="N29" s="96">
        <f t="shared" si="1"/>
        <v>-323162.51735347835</v>
      </c>
      <c r="O29" s="96">
        <v>0</v>
      </c>
      <c r="P29" s="96">
        <v>0</v>
      </c>
      <c r="Q29" s="96"/>
      <c r="R29" s="96"/>
      <c r="S29" s="96">
        <f t="shared" si="6"/>
        <v>0</v>
      </c>
      <c r="T29" s="96">
        <f t="shared" si="6"/>
        <v>0</v>
      </c>
      <c r="U29" s="96">
        <f t="shared" si="4"/>
        <v>-5005370.2800000012</v>
      </c>
      <c r="V29" s="96">
        <f t="shared" si="5"/>
        <v>-323162.51735347835</v>
      </c>
      <c r="W29" s="96">
        <f t="shared" si="3"/>
        <v>-5328532.79735348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146" t="s">
        <v>357</v>
      </c>
      <c r="F30" s="94" t="s">
        <v>380</v>
      </c>
      <c r="G30" s="96">
        <v>-227510.29000000004</v>
      </c>
      <c r="H30" s="96"/>
      <c r="I30" s="96">
        <v>0</v>
      </c>
      <c r="J30" s="96">
        <f t="shared" si="0"/>
        <v>-227510.29000000004</v>
      </c>
      <c r="K30" s="96">
        <v>-9728.8643822740887</v>
      </c>
      <c r="L30" s="96"/>
      <c r="M30" s="96"/>
      <c r="N30" s="96">
        <f t="shared" si="1"/>
        <v>-9728.8643822740887</v>
      </c>
      <c r="O30" s="96">
        <v>-16947.23</v>
      </c>
      <c r="P30" s="96">
        <v>0</v>
      </c>
      <c r="Q30" s="96"/>
      <c r="R30" s="96"/>
      <c r="S30" s="96">
        <f t="shared" si="6"/>
        <v>-16947.23</v>
      </c>
      <c r="T30" s="96">
        <f t="shared" si="6"/>
        <v>0</v>
      </c>
      <c r="U30" s="96">
        <f t="shared" si="4"/>
        <v>-244457.52000000005</v>
      </c>
      <c r="V30" s="96">
        <f t="shared" si="5"/>
        <v>-9728.8643822740887</v>
      </c>
      <c r="W30" s="96">
        <f t="shared" si="3"/>
        <v>-254186.38438227415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357</v>
      </c>
      <c r="F31" s="94" t="s">
        <v>381</v>
      </c>
      <c r="G31" s="96">
        <v>-280000</v>
      </c>
      <c r="H31" s="96"/>
      <c r="I31" s="96">
        <v>0</v>
      </c>
      <c r="J31" s="96">
        <f t="shared" si="0"/>
        <v>-280000</v>
      </c>
      <c r="K31" s="96">
        <v>-30088.090014323665</v>
      </c>
      <c r="L31" s="96"/>
      <c r="M31" s="96"/>
      <c r="N31" s="96">
        <f t="shared" si="1"/>
        <v>-30088.090014323665</v>
      </c>
      <c r="O31" s="96">
        <v>280000</v>
      </c>
      <c r="P31" s="96">
        <v>33436.550000000003</v>
      </c>
      <c r="Q31" s="96"/>
      <c r="R31" s="96"/>
      <c r="S31" s="96">
        <f t="shared" si="6"/>
        <v>280000</v>
      </c>
      <c r="T31" s="96">
        <f t="shared" si="6"/>
        <v>33436.550000000003</v>
      </c>
      <c r="U31" s="96">
        <f t="shared" si="4"/>
        <v>0</v>
      </c>
      <c r="V31" s="96">
        <f t="shared" si="5"/>
        <v>3348.459985676338</v>
      </c>
      <c r="W31" s="96">
        <f t="shared" si="3"/>
        <v>3348.459985676352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379</v>
      </c>
      <c r="F32" s="94" t="s">
        <v>380</v>
      </c>
      <c r="G32" s="96">
        <v>-663602.62999999989</v>
      </c>
      <c r="H32" s="96"/>
      <c r="I32" s="96">
        <v>0</v>
      </c>
      <c r="J32" s="96">
        <f t="shared" si="0"/>
        <v>-663602.62999999989</v>
      </c>
      <c r="K32" s="96">
        <v>-28612.130001716061</v>
      </c>
      <c r="L32" s="96"/>
      <c r="M32" s="96"/>
      <c r="N32" s="96">
        <f t="shared" si="1"/>
        <v>-28612.130001716061</v>
      </c>
      <c r="O32" s="96">
        <v>663602.63000000012</v>
      </c>
      <c r="P32" s="96">
        <v>28612.129099478203</v>
      </c>
      <c r="Q32" s="96"/>
      <c r="R32" s="96"/>
      <c r="S32" s="96">
        <f t="shared" si="6"/>
        <v>663602.63000000012</v>
      </c>
      <c r="T32" s="96">
        <f t="shared" si="6"/>
        <v>28612.129099478203</v>
      </c>
      <c r="U32" s="96">
        <f t="shared" si="4"/>
        <v>0</v>
      </c>
      <c r="V32" s="96">
        <f t="shared" si="5"/>
        <v>-9.0223785809939727E-4</v>
      </c>
      <c r="W32" s="96">
        <f t="shared" si="3"/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357</v>
      </c>
      <c r="F33" s="94" t="s">
        <v>380</v>
      </c>
      <c r="G33" s="96">
        <v>-85510.62</v>
      </c>
      <c r="H33" s="96"/>
      <c r="I33" s="96">
        <v>0</v>
      </c>
      <c r="J33" s="96">
        <f t="shared" si="0"/>
        <v>-85510.62</v>
      </c>
      <c r="K33" s="96">
        <v>-1444.5148706390451</v>
      </c>
      <c r="L33" s="96"/>
      <c r="M33" s="96"/>
      <c r="N33" s="96">
        <f t="shared" si="1"/>
        <v>-1444.5148706390451</v>
      </c>
      <c r="O33" s="96">
        <v>0</v>
      </c>
      <c r="P33" s="96">
        <v>0</v>
      </c>
      <c r="Q33" s="96"/>
      <c r="R33" s="96"/>
      <c r="S33" s="96">
        <f t="shared" si="6"/>
        <v>0</v>
      </c>
      <c r="T33" s="96">
        <f t="shared" si="6"/>
        <v>0</v>
      </c>
      <c r="U33" s="96">
        <f t="shared" si="4"/>
        <v>-85510.62</v>
      </c>
      <c r="V33" s="96">
        <f t="shared" si="5"/>
        <v>-1444.5148706390451</v>
      </c>
      <c r="W33" s="96">
        <f t="shared" si="3"/>
        <v>-86955.134870639042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357</v>
      </c>
      <c r="F34" s="94" t="s">
        <v>380</v>
      </c>
      <c r="G34" s="96">
        <v>-3714411.3300000005</v>
      </c>
      <c r="H34" s="96"/>
      <c r="I34" s="96">
        <v>0</v>
      </c>
      <c r="J34" s="96">
        <f t="shared" si="0"/>
        <v>-3714411.3300000005</v>
      </c>
      <c r="K34" s="96">
        <v>-77935.717658590031</v>
      </c>
      <c r="L34" s="96"/>
      <c r="M34" s="96"/>
      <c r="N34" s="96">
        <f t="shared" si="1"/>
        <v>-77935.717658590031</v>
      </c>
      <c r="O34" s="96">
        <v>0</v>
      </c>
      <c r="P34" s="96">
        <v>0</v>
      </c>
      <c r="Q34" s="96"/>
      <c r="R34" s="96"/>
      <c r="S34" s="96">
        <f t="shared" si="6"/>
        <v>0</v>
      </c>
      <c r="T34" s="96">
        <f t="shared" si="6"/>
        <v>0</v>
      </c>
      <c r="U34" s="96">
        <f t="shared" si="4"/>
        <v>-3714411.3300000005</v>
      </c>
      <c r="V34" s="96">
        <f t="shared" si="5"/>
        <v>-77935.717658590031</v>
      </c>
      <c r="W34" s="96">
        <f t="shared" si="3"/>
        <v>-3792347.0476585906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357</v>
      </c>
      <c r="F35" s="94" t="s">
        <v>380</v>
      </c>
      <c r="G35" s="96">
        <v>-961108.05</v>
      </c>
      <c r="H35" s="96"/>
      <c r="I35" s="96">
        <v>0</v>
      </c>
      <c r="J35" s="96">
        <f t="shared" si="0"/>
        <v>-961108.05</v>
      </c>
      <c r="K35" s="96">
        <v>-69154.347735899064</v>
      </c>
      <c r="L35" s="96"/>
      <c r="M35" s="96"/>
      <c r="N35" s="96">
        <f t="shared" si="1"/>
        <v>-69154.347735899064</v>
      </c>
      <c r="O35" s="96">
        <v>0</v>
      </c>
      <c r="P35" s="96">
        <v>0</v>
      </c>
      <c r="Q35" s="96"/>
      <c r="R35" s="96"/>
      <c r="S35" s="96">
        <f t="shared" si="6"/>
        <v>0</v>
      </c>
      <c r="T35" s="96">
        <f t="shared" si="6"/>
        <v>0</v>
      </c>
      <c r="U35" s="96">
        <f t="shared" si="4"/>
        <v>-961108.05</v>
      </c>
      <c r="V35" s="96">
        <f t="shared" si="5"/>
        <v>-69154.347735899064</v>
      </c>
      <c r="W35" s="96">
        <f t="shared" si="3"/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357</v>
      </c>
      <c r="F36" s="94" t="s">
        <v>380</v>
      </c>
      <c r="G36" s="96">
        <v>-1459053.78</v>
      </c>
      <c r="H36" s="96"/>
      <c r="I36" s="96">
        <v>-241762.28</v>
      </c>
      <c r="J36" s="96">
        <f t="shared" si="0"/>
        <v>-1700816.06</v>
      </c>
      <c r="K36" s="96">
        <v>-30420.68903620042</v>
      </c>
      <c r="L36" s="96"/>
      <c r="M36" s="96"/>
      <c r="N36" s="96">
        <f t="shared" si="1"/>
        <v>-30420.68903620042</v>
      </c>
      <c r="O36" s="96">
        <v>0</v>
      </c>
      <c r="P36" s="96">
        <v>0</v>
      </c>
      <c r="Q36" s="96"/>
      <c r="R36" s="96"/>
      <c r="S36" s="96">
        <f t="shared" si="6"/>
        <v>0</v>
      </c>
      <c r="T36" s="96">
        <f t="shared" si="6"/>
        <v>0</v>
      </c>
      <c r="U36" s="96">
        <f t="shared" si="4"/>
        <v>-1700816.06</v>
      </c>
      <c r="V36" s="96">
        <f t="shared" si="5"/>
        <v>-30420.68903620042</v>
      </c>
      <c r="W36" s="96">
        <f t="shared" si="3"/>
        <v>-1731236.7490362006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357</v>
      </c>
      <c r="F37" s="94" t="s">
        <v>381</v>
      </c>
      <c r="G37" s="96">
        <v>-8551908.9100000001</v>
      </c>
      <c r="H37" s="96"/>
      <c r="I37" s="96">
        <v>-777237.92</v>
      </c>
      <c r="J37" s="96">
        <f t="shared" si="0"/>
        <v>-9329146.8300000001</v>
      </c>
      <c r="K37" s="96">
        <v>-28137.822265925941</v>
      </c>
      <c r="L37" s="96"/>
      <c r="M37" s="96"/>
      <c r="N37" s="96">
        <f t="shared" si="1"/>
        <v>-28137.822265925941</v>
      </c>
      <c r="O37" s="96">
        <v>0</v>
      </c>
      <c r="P37" s="96">
        <v>0</v>
      </c>
      <c r="Q37" s="96"/>
      <c r="R37" s="96"/>
      <c r="S37" s="96">
        <f t="shared" si="6"/>
        <v>0</v>
      </c>
      <c r="T37" s="96">
        <f t="shared" si="6"/>
        <v>0</v>
      </c>
      <c r="U37" s="96">
        <f t="shared" si="4"/>
        <v>-9329146.8300000001</v>
      </c>
      <c r="V37" s="96">
        <f t="shared" si="5"/>
        <v>-28137.822265925941</v>
      </c>
      <c r="W37" s="96">
        <f t="shared" si="3"/>
        <v>-9357284.6522659268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145" t="s">
        <v>379</v>
      </c>
      <c r="F38" s="94" t="s">
        <v>380</v>
      </c>
      <c r="G38" s="96">
        <v>-58000</v>
      </c>
      <c r="H38" s="96"/>
      <c r="I38" s="96">
        <v>0</v>
      </c>
      <c r="J38" s="96">
        <f t="shared" si="0"/>
        <v>-58000</v>
      </c>
      <c r="K38" s="96">
        <v>-662.83016854166658</v>
      </c>
      <c r="L38" s="96"/>
      <c r="M38" s="96"/>
      <c r="N38" s="96">
        <f t="shared" si="1"/>
        <v>-662.83016854166658</v>
      </c>
      <c r="O38" s="96">
        <v>0</v>
      </c>
      <c r="P38" s="96">
        <v>0</v>
      </c>
      <c r="Q38" s="96"/>
      <c r="R38" s="96"/>
      <c r="S38" s="96">
        <f t="shared" si="6"/>
        <v>0</v>
      </c>
      <c r="T38" s="96">
        <f t="shared" si="6"/>
        <v>0</v>
      </c>
      <c r="U38" s="96">
        <f t="shared" si="4"/>
        <v>-58000</v>
      </c>
      <c r="V38" s="96">
        <f t="shared" si="5"/>
        <v>-662.83016854166658</v>
      </c>
      <c r="W38" s="96">
        <f t="shared" si="3"/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95">
        <v>40908</v>
      </c>
      <c r="E39" s="94" t="s">
        <v>379</v>
      </c>
      <c r="F39" s="94" t="s">
        <v>380</v>
      </c>
      <c r="G39" s="96">
        <v>0</v>
      </c>
      <c r="H39" s="96"/>
      <c r="I39" s="96">
        <v>0</v>
      </c>
      <c r="J39" s="96">
        <f t="shared" si="0"/>
        <v>0</v>
      </c>
      <c r="K39" s="96">
        <v>0</v>
      </c>
      <c r="L39" s="96"/>
      <c r="M39" s="96"/>
      <c r="N39" s="96">
        <f t="shared" si="1"/>
        <v>0</v>
      </c>
      <c r="O39" s="96">
        <v>0</v>
      </c>
      <c r="P39" s="96">
        <v>0</v>
      </c>
      <c r="Q39" s="96"/>
      <c r="R39" s="96"/>
      <c r="S39" s="96">
        <f t="shared" ref="S39:T63" si="7">+O39+Q39</f>
        <v>0</v>
      </c>
      <c r="T39" s="96">
        <f t="shared" si="7"/>
        <v>0</v>
      </c>
      <c r="U39" s="96">
        <f t="shared" si="4"/>
        <v>0</v>
      </c>
      <c r="V39" s="96">
        <f t="shared" si="5"/>
        <v>0</v>
      </c>
      <c r="W39" s="96">
        <f t="shared" si="3"/>
        <v>0</v>
      </c>
    </row>
    <row r="40" spans="1:23">
      <c r="A40" s="86" t="s">
        <v>201</v>
      </c>
      <c r="B40" s="94">
        <v>9747700</v>
      </c>
      <c r="C40" s="94" t="s">
        <v>202</v>
      </c>
      <c r="D40" s="95">
        <v>44135</v>
      </c>
      <c r="E40" s="94" t="s">
        <v>357</v>
      </c>
      <c r="F40" s="94" t="s">
        <v>381</v>
      </c>
      <c r="G40" s="96">
        <v>-1261823.1799999997</v>
      </c>
      <c r="H40" s="96"/>
      <c r="I40" s="96">
        <v>0</v>
      </c>
      <c r="J40" s="96">
        <f t="shared" si="0"/>
        <v>-1261823.1799999997</v>
      </c>
      <c r="K40" s="96">
        <v>0</v>
      </c>
      <c r="L40" s="96"/>
      <c r="M40" s="96"/>
      <c r="N40" s="96">
        <f t="shared" si="1"/>
        <v>0</v>
      </c>
      <c r="O40" s="96">
        <v>0</v>
      </c>
      <c r="P40" s="96">
        <v>0</v>
      </c>
      <c r="Q40" s="96"/>
      <c r="R40" s="96"/>
      <c r="S40" s="96">
        <f t="shared" si="7"/>
        <v>0</v>
      </c>
      <c r="T40" s="96">
        <f t="shared" si="7"/>
        <v>0</v>
      </c>
      <c r="U40" s="96">
        <f t="shared" si="4"/>
        <v>-1261823.1799999997</v>
      </c>
      <c r="V40" s="96">
        <f t="shared" si="5"/>
        <v>0</v>
      </c>
      <c r="W40" s="96">
        <f t="shared" si="3"/>
        <v>-1261823.1799999997</v>
      </c>
    </row>
    <row r="41" spans="1:23">
      <c r="A41" s="86" t="s">
        <v>203</v>
      </c>
      <c r="B41" s="94">
        <v>9747820</v>
      </c>
      <c r="C41" s="94" t="s">
        <v>204</v>
      </c>
      <c r="D41" s="95">
        <v>43009</v>
      </c>
      <c r="E41" s="94" t="s">
        <v>357</v>
      </c>
      <c r="F41" s="94" t="s">
        <v>381</v>
      </c>
      <c r="G41" s="96">
        <v>-96119.12</v>
      </c>
      <c r="H41" s="96"/>
      <c r="I41" s="96">
        <v>0</v>
      </c>
      <c r="J41" s="96">
        <f t="shared" si="0"/>
        <v>-96119.12</v>
      </c>
      <c r="K41" s="96">
        <v>0</v>
      </c>
      <c r="L41" s="96"/>
      <c r="M41" s="96"/>
      <c r="N41" s="96">
        <f t="shared" si="1"/>
        <v>0</v>
      </c>
      <c r="O41" s="96">
        <v>0</v>
      </c>
      <c r="P41" s="96">
        <v>0</v>
      </c>
      <c r="Q41" s="96"/>
      <c r="R41" s="96"/>
      <c r="S41" s="96">
        <f t="shared" si="7"/>
        <v>0</v>
      </c>
      <c r="T41" s="96">
        <f t="shared" si="7"/>
        <v>0</v>
      </c>
      <c r="U41" s="96">
        <f t="shared" si="4"/>
        <v>-96119.12</v>
      </c>
      <c r="V41" s="96">
        <f t="shared" si="5"/>
        <v>0</v>
      </c>
      <c r="W41" s="96">
        <f t="shared" si="3"/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95">
        <v>44407</v>
      </c>
      <c r="E42" s="94" t="s">
        <v>357</v>
      </c>
      <c r="F42" s="94" t="s">
        <v>381</v>
      </c>
      <c r="G42" s="96">
        <v>-81618.040000000008</v>
      </c>
      <c r="H42" s="96"/>
      <c r="I42" s="96">
        <v>0</v>
      </c>
      <c r="J42" s="96">
        <f t="shared" si="0"/>
        <v>-81618.040000000008</v>
      </c>
      <c r="K42" s="96">
        <v>0</v>
      </c>
      <c r="L42" s="96"/>
      <c r="M42" s="96"/>
      <c r="N42" s="96">
        <f t="shared" si="1"/>
        <v>0</v>
      </c>
      <c r="O42" s="96">
        <v>0</v>
      </c>
      <c r="P42" s="96">
        <v>0</v>
      </c>
      <c r="Q42" s="96"/>
      <c r="R42" s="96"/>
      <c r="S42" s="96">
        <f t="shared" si="7"/>
        <v>0</v>
      </c>
      <c r="T42" s="96">
        <f t="shared" si="7"/>
        <v>0</v>
      </c>
      <c r="U42" s="96">
        <f t="shared" si="4"/>
        <v>-81618.040000000008</v>
      </c>
      <c r="V42" s="96">
        <f t="shared" si="5"/>
        <v>0</v>
      </c>
      <c r="W42" s="96">
        <f t="shared" si="3"/>
        <v>-81618.040000000008</v>
      </c>
    </row>
    <row r="43" spans="1:23">
      <c r="A43" s="86" t="s">
        <v>207</v>
      </c>
      <c r="B43" s="94">
        <v>9747823</v>
      </c>
      <c r="C43" s="94" t="s">
        <v>208</v>
      </c>
      <c r="D43" s="95">
        <v>44136</v>
      </c>
      <c r="E43" s="94" t="s">
        <v>357</v>
      </c>
      <c r="F43" s="94" t="s">
        <v>380</v>
      </c>
      <c r="G43" s="96">
        <v>-730441.51</v>
      </c>
      <c r="H43" s="96"/>
      <c r="I43" s="96">
        <v>0</v>
      </c>
      <c r="J43" s="96">
        <f t="shared" si="0"/>
        <v>-730441.51</v>
      </c>
      <c r="K43" s="96">
        <v>0</v>
      </c>
      <c r="L43" s="96"/>
      <c r="M43" s="96"/>
      <c r="N43" s="96">
        <f t="shared" si="1"/>
        <v>0</v>
      </c>
      <c r="O43" s="96">
        <v>0</v>
      </c>
      <c r="P43" s="96">
        <v>0</v>
      </c>
      <c r="Q43" s="96"/>
      <c r="R43" s="96"/>
      <c r="S43" s="96">
        <f t="shared" si="7"/>
        <v>0</v>
      </c>
      <c r="T43" s="96">
        <f t="shared" si="7"/>
        <v>0</v>
      </c>
      <c r="U43" s="96">
        <f t="shared" si="4"/>
        <v>-730441.51</v>
      </c>
      <c r="V43" s="96">
        <f t="shared" si="5"/>
        <v>0</v>
      </c>
      <c r="W43" s="96">
        <f t="shared" si="3"/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95">
        <v>45200</v>
      </c>
      <c r="E44" s="94" t="s">
        <v>357</v>
      </c>
      <c r="F44" s="94" t="s">
        <v>380</v>
      </c>
      <c r="G44" s="96">
        <v>-497411.92000000004</v>
      </c>
      <c r="H44" s="96"/>
      <c r="I44" s="96">
        <v>-17110.080000000002</v>
      </c>
      <c r="J44" s="96">
        <f t="shared" si="0"/>
        <v>-514522.00000000006</v>
      </c>
      <c r="K44" s="96">
        <v>0</v>
      </c>
      <c r="L44" s="96"/>
      <c r="M44" s="96"/>
      <c r="N44" s="96">
        <f t="shared" si="1"/>
        <v>0</v>
      </c>
      <c r="O44" s="96">
        <v>0</v>
      </c>
      <c r="P44" s="96">
        <v>0</v>
      </c>
      <c r="Q44" s="96"/>
      <c r="R44" s="96"/>
      <c r="S44" s="96">
        <f t="shared" si="7"/>
        <v>0</v>
      </c>
      <c r="T44" s="96">
        <f t="shared" si="7"/>
        <v>0</v>
      </c>
      <c r="U44" s="96">
        <f t="shared" si="4"/>
        <v>-514522.00000000006</v>
      </c>
      <c r="V44" s="96">
        <f t="shared" si="5"/>
        <v>0</v>
      </c>
      <c r="W44" s="96">
        <f t="shared" si="3"/>
        <v>-514522.00000000006</v>
      </c>
    </row>
    <row r="45" spans="1:23">
      <c r="A45" s="86" t="s">
        <v>211</v>
      </c>
      <c r="B45" s="94">
        <v>9747826</v>
      </c>
      <c r="C45" s="94" t="s">
        <v>212</v>
      </c>
      <c r="D45" s="95">
        <v>42979</v>
      </c>
      <c r="E45" s="94" t="s">
        <v>357</v>
      </c>
      <c r="F45" s="94" t="s">
        <v>381</v>
      </c>
      <c r="G45" s="96">
        <v>-11264892.32</v>
      </c>
      <c r="H45" s="96"/>
      <c r="I45" s="96">
        <v>0</v>
      </c>
      <c r="J45" s="96">
        <f t="shared" si="0"/>
        <v>-11264892.32</v>
      </c>
      <c r="K45" s="96">
        <v>0</v>
      </c>
      <c r="L45" s="96"/>
      <c r="M45" s="96"/>
      <c r="N45" s="96">
        <f t="shared" si="1"/>
        <v>0</v>
      </c>
      <c r="O45" s="96">
        <v>0</v>
      </c>
      <c r="P45" s="96">
        <v>0</v>
      </c>
      <c r="Q45" s="96"/>
      <c r="R45" s="96"/>
      <c r="S45" s="96">
        <f t="shared" si="7"/>
        <v>0</v>
      </c>
      <c r="T45" s="96">
        <f t="shared" si="7"/>
        <v>0</v>
      </c>
      <c r="U45" s="96">
        <f t="shared" si="4"/>
        <v>-11264892.32</v>
      </c>
      <c r="V45" s="96">
        <f t="shared" si="5"/>
        <v>0</v>
      </c>
      <c r="W45" s="96">
        <f t="shared" si="3"/>
        <v>-11264892.32</v>
      </c>
    </row>
    <row r="46" spans="1:23">
      <c r="A46" s="86" t="s">
        <v>213</v>
      </c>
      <c r="B46" s="94">
        <v>9747828</v>
      </c>
      <c r="C46" s="94" t="s">
        <v>214</v>
      </c>
      <c r="D46" s="95">
        <v>43159</v>
      </c>
      <c r="E46" s="94" t="s">
        <v>357</v>
      </c>
      <c r="F46" s="94" t="s">
        <v>380</v>
      </c>
      <c r="G46" s="96">
        <v>-5513458</v>
      </c>
      <c r="H46" s="96"/>
      <c r="I46" s="96">
        <v>-1047222.31</v>
      </c>
      <c r="J46" s="96">
        <f t="shared" si="0"/>
        <v>-6560680.3100000005</v>
      </c>
      <c r="K46" s="96">
        <v>0</v>
      </c>
      <c r="L46" s="96"/>
      <c r="M46" s="96"/>
      <c r="N46" s="96">
        <f t="shared" si="1"/>
        <v>0</v>
      </c>
      <c r="O46" s="96">
        <v>0</v>
      </c>
      <c r="P46" s="96">
        <v>0</v>
      </c>
      <c r="Q46" s="96"/>
      <c r="R46" s="96"/>
      <c r="S46" s="96">
        <f t="shared" si="7"/>
        <v>0</v>
      </c>
      <c r="T46" s="96">
        <f t="shared" si="7"/>
        <v>0</v>
      </c>
      <c r="U46" s="96">
        <f t="shared" si="4"/>
        <v>-6560680.3100000005</v>
      </c>
      <c r="V46" s="96">
        <f t="shared" si="5"/>
        <v>0</v>
      </c>
      <c r="W46" s="96">
        <f t="shared" si="3"/>
        <v>-6560680.3100000005</v>
      </c>
    </row>
    <row r="47" spans="1:23">
      <c r="A47" s="86" t="s">
        <v>215</v>
      </c>
      <c r="B47" s="94">
        <v>9747829</v>
      </c>
      <c r="C47" s="94" t="s">
        <v>216</v>
      </c>
      <c r="D47" s="95">
        <v>44075</v>
      </c>
      <c r="E47" s="94" t="s">
        <v>357</v>
      </c>
      <c r="F47" s="94" t="s">
        <v>381</v>
      </c>
      <c r="G47" s="96">
        <v>-243552.65</v>
      </c>
      <c r="H47" s="96"/>
      <c r="I47" s="96">
        <v>-203325.35</v>
      </c>
      <c r="J47" s="96">
        <f t="shared" si="0"/>
        <v>-446878</v>
      </c>
      <c r="K47" s="96">
        <v>0</v>
      </c>
      <c r="L47" s="96"/>
      <c r="M47" s="96"/>
      <c r="N47" s="96">
        <f t="shared" si="1"/>
        <v>0</v>
      </c>
      <c r="O47" s="96">
        <v>0</v>
      </c>
      <c r="P47" s="96">
        <v>0</v>
      </c>
      <c r="Q47" s="96"/>
      <c r="R47" s="96"/>
      <c r="S47" s="96">
        <f t="shared" si="7"/>
        <v>0</v>
      </c>
      <c r="T47" s="96">
        <f t="shared" si="7"/>
        <v>0</v>
      </c>
      <c r="U47" s="96">
        <f t="shared" si="4"/>
        <v>-446878</v>
      </c>
      <c r="V47" s="96">
        <f t="shared" si="5"/>
        <v>0</v>
      </c>
      <c r="W47" s="96">
        <f t="shared" si="3"/>
        <v>-446878</v>
      </c>
    </row>
    <row r="48" spans="1:23">
      <c r="A48" s="86" t="s">
        <v>217</v>
      </c>
      <c r="B48" s="94">
        <v>9747830</v>
      </c>
      <c r="C48" s="94" t="s">
        <v>218</v>
      </c>
      <c r="D48" s="95">
        <v>44075</v>
      </c>
      <c r="E48" s="94" t="s">
        <v>357</v>
      </c>
      <c r="F48" s="94" t="s">
        <v>381</v>
      </c>
      <c r="G48" s="96">
        <v>-81665.759999999995</v>
      </c>
      <c r="H48" s="96"/>
      <c r="I48" s="96">
        <v>-121213.32</v>
      </c>
      <c r="J48" s="96">
        <f t="shared" si="0"/>
        <v>-202879.08000000002</v>
      </c>
      <c r="K48" s="96">
        <v>0</v>
      </c>
      <c r="L48" s="96"/>
      <c r="M48" s="96"/>
      <c r="N48" s="96">
        <f t="shared" si="1"/>
        <v>0</v>
      </c>
      <c r="O48" s="96">
        <v>0</v>
      </c>
      <c r="P48" s="96">
        <v>0</v>
      </c>
      <c r="Q48" s="96"/>
      <c r="R48" s="96"/>
      <c r="S48" s="96">
        <f t="shared" si="7"/>
        <v>0</v>
      </c>
      <c r="T48" s="96">
        <f t="shared" si="7"/>
        <v>0</v>
      </c>
      <c r="U48" s="96">
        <f t="shared" si="4"/>
        <v>-202879.08000000002</v>
      </c>
      <c r="V48" s="96">
        <f t="shared" si="5"/>
        <v>0</v>
      </c>
      <c r="W48" s="96">
        <f t="shared" si="3"/>
        <v>-202879.08000000002</v>
      </c>
    </row>
    <row r="49" spans="1:23">
      <c r="A49" s="86" t="s">
        <v>219</v>
      </c>
      <c r="B49" s="94">
        <v>9747831</v>
      </c>
      <c r="C49" s="94" t="s">
        <v>220</v>
      </c>
      <c r="D49" s="95">
        <v>44407</v>
      </c>
      <c r="E49" s="94" t="s">
        <v>357</v>
      </c>
      <c r="F49" s="94" t="s">
        <v>380</v>
      </c>
      <c r="G49" s="96">
        <v>-249807.3</v>
      </c>
      <c r="H49" s="96"/>
      <c r="I49" s="96">
        <v>0</v>
      </c>
      <c r="J49" s="96">
        <f t="shared" si="0"/>
        <v>-249807.3</v>
      </c>
      <c r="K49" s="96">
        <v>0</v>
      </c>
      <c r="L49" s="96"/>
      <c r="M49" s="96"/>
      <c r="N49" s="96">
        <f t="shared" si="1"/>
        <v>0</v>
      </c>
      <c r="O49" s="96">
        <v>0</v>
      </c>
      <c r="P49" s="96">
        <v>0</v>
      </c>
      <c r="Q49" s="96"/>
      <c r="R49" s="96"/>
      <c r="S49" s="96">
        <f t="shared" si="7"/>
        <v>0</v>
      </c>
      <c r="T49" s="96">
        <f t="shared" si="7"/>
        <v>0</v>
      </c>
      <c r="U49" s="96">
        <f t="shared" si="4"/>
        <v>-249807.3</v>
      </c>
      <c r="V49" s="96">
        <f t="shared" si="5"/>
        <v>0</v>
      </c>
      <c r="W49" s="96">
        <f t="shared" si="3"/>
        <v>-249807.3</v>
      </c>
    </row>
    <row r="50" spans="1:23">
      <c r="A50" s="86" t="s">
        <v>221</v>
      </c>
      <c r="B50" s="94">
        <v>9747832</v>
      </c>
      <c r="C50" s="94" t="s">
        <v>222</v>
      </c>
      <c r="D50" s="95">
        <v>45237</v>
      </c>
      <c r="E50" s="94" t="s">
        <v>357</v>
      </c>
      <c r="F50" s="94" t="s">
        <v>381</v>
      </c>
      <c r="G50" s="96">
        <v>-1129989.05</v>
      </c>
      <c r="H50" s="96"/>
      <c r="I50" s="96">
        <v>0</v>
      </c>
      <c r="J50" s="96">
        <f t="shared" si="0"/>
        <v>-1129989.05</v>
      </c>
      <c r="K50" s="96">
        <v>0</v>
      </c>
      <c r="L50" s="96"/>
      <c r="M50" s="96"/>
      <c r="N50" s="96">
        <f t="shared" si="1"/>
        <v>0</v>
      </c>
      <c r="O50" s="96">
        <v>0</v>
      </c>
      <c r="P50" s="96">
        <v>0</v>
      </c>
      <c r="Q50" s="96"/>
      <c r="R50" s="96"/>
      <c r="S50" s="96">
        <f t="shared" si="7"/>
        <v>0</v>
      </c>
      <c r="T50" s="96">
        <f t="shared" si="7"/>
        <v>0</v>
      </c>
      <c r="U50" s="96">
        <f t="shared" si="4"/>
        <v>-1129989.05</v>
      </c>
      <c r="V50" s="96">
        <f t="shared" si="5"/>
        <v>0</v>
      </c>
      <c r="W50" s="96">
        <f t="shared" si="3"/>
        <v>-1129989.05</v>
      </c>
    </row>
    <row r="51" spans="1:23">
      <c r="A51" s="86" t="s">
        <v>223</v>
      </c>
      <c r="B51" s="94">
        <v>9747833</v>
      </c>
      <c r="C51" s="94" t="s">
        <v>224</v>
      </c>
      <c r="D51" s="95">
        <v>45899</v>
      </c>
      <c r="E51" s="94" t="s">
        <v>357</v>
      </c>
      <c r="F51" s="94" t="s">
        <v>381</v>
      </c>
      <c r="G51" s="96">
        <v>-34046.879999999997</v>
      </c>
      <c r="H51" s="96"/>
      <c r="I51" s="96">
        <v>0</v>
      </c>
      <c r="J51" s="96">
        <f t="shared" si="0"/>
        <v>-34046.879999999997</v>
      </c>
      <c r="K51" s="96">
        <v>0</v>
      </c>
      <c r="L51" s="96"/>
      <c r="M51" s="96"/>
      <c r="N51" s="96">
        <f t="shared" si="1"/>
        <v>0</v>
      </c>
      <c r="O51" s="96">
        <v>0</v>
      </c>
      <c r="P51" s="96">
        <v>0</v>
      </c>
      <c r="Q51" s="96"/>
      <c r="R51" s="96"/>
      <c r="S51" s="96">
        <f t="shared" si="7"/>
        <v>0</v>
      </c>
      <c r="T51" s="96">
        <f t="shared" si="7"/>
        <v>0</v>
      </c>
      <c r="U51" s="96">
        <f t="shared" si="4"/>
        <v>-34046.879999999997</v>
      </c>
      <c r="V51" s="96">
        <f t="shared" si="5"/>
        <v>0</v>
      </c>
      <c r="W51" s="96">
        <f t="shared" si="3"/>
        <v>-34046.879999999997</v>
      </c>
    </row>
    <row r="52" spans="1:23">
      <c r="A52" s="86" t="s">
        <v>225</v>
      </c>
      <c r="B52" s="94">
        <v>9747834</v>
      </c>
      <c r="C52" s="94" t="s">
        <v>226</v>
      </c>
      <c r="D52" s="95">
        <v>43312</v>
      </c>
      <c r="E52" s="94" t="s">
        <v>357</v>
      </c>
      <c r="F52" s="94" t="s">
        <v>381</v>
      </c>
      <c r="G52" s="96">
        <v>-12238269.01</v>
      </c>
      <c r="H52" s="96"/>
      <c r="I52" s="96">
        <v>0</v>
      </c>
      <c r="J52" s="96">
        <f t="shared" si="0"/>
        <v>-12238269.01</v>
      </c>
      <c r="K52" s="96">
        <v>0</v>
      </c>
      <c r="L52" s="96"/>
      <c r="M52" s="96"/>
      <c r="N52" s="96">
        <f t="shared" si="1"/>
        <v>0</v>
      </c>
      <c r="O52" s="96">
        <v>0</v>
      </c>
      <c r="P52" s="96">
        <v>0</v>
      </c>
      <c r="Q52" s="96"/>
      <c r="R52" s="96"/>
      <c r="S52" s="96">
        <f t="shared" si="7"/>
        <v>0</v>
      </c>
      <c r="T52" s="96">
        <f t="shared" si="7"/>
        <v>0</v>
      </c>
      <c r="U52" s="96">
        <f t="shared" si="4"/>
        <v>-12238269.01</v>
      </c>
      <c r="V52" s="96">
        <f t="shared" si="5"/>
        <v>0</v>
      </c>
      <c r="W52" s="96">
        <f t="shared" si="3"/>
        <v>-12238269.01</v>
      </c>
    </row>
    <row r="53" spans="1:23">
      <c r="A53" s="86" t="s">
        <v>227</v>
      </c>
      <c r="B53" s="94">
        <v>9747835</v>
      </c>
      <c r="C53" s="94" t="s">
        <v>228</v>
      </c>
      <c r="D53" s="95">
        <v>45940</v>
      </c>
      <c r="E53" s="94" t="s">
        <v>357</v>
      </c>
      <c r="F53" s="94" t="s">
        <v>380</v>
      </c>
      <c r="G53" s="96">
        <v>-422228.04000000004</v>
      </c>
      <c r="H53" s="96"/>
      <c r="I53" s="96">
        <v>0</v>
      </c>
      <c r="J53" s="96">
        <f t="shared" si="0"/>
        <v>-422228.04000000004</v>
      </c>
      <c r="K53" s="96">
        <v>0</v>
      </c>
      <c r="L53" s="96"/>
      <c r="M53" s="96"/>
      <c r="N53" s="96">
        <f t="shared" si="1"/>
        <v>0</v>
      </c>
      <c r="O53" s="96">
        <v>0</v>
      </c>
      <c r="P53" s="96">
        <v>0</v>
      </c>
      <c r="Q53" s="96"/>
      <c r="R53" s="96"/>
      <c r="S53" s="96">
        <f t="shared" si="7"/>
        <v>0</v>
      </c>
      <c r="T53" s="96">
        <f t="shared" si="7"/>
        <v>0</v>
      </c>
      <c r="U53" s="96">
        <f t="shared" si="4"/>
        <v>-422228.04000000004</v>
      </c>
      <c r="V53" s="96">
        <f t="shared" si="5"/>
        <v>0</v>
      </c>
      <c r="W53" s="96">
        <f t="shared" si="3"/>
        <v>-422228.04000000004</v>
      </c>
    </row>
    <row r="54" spans="1:23">
      <c r="A54" s="86" t="s">
        <v>229</v>
      </c>
      <c r="B54" s="94">
        <v>9747836</v>
      </c>
      <c r="C54" s="94" t="s">
        <v>230</v>
      </c>
      <c r="D54" s="95">
        <v>45078</v>
      </c>
      <c r="E54" s="94" t="s">
        <v>357</v>
      </c>
      <c r="F54" s="94" t="s">
        <v>381</v>
      </c>
      <c r="G54" s="96">
        <v>-266692.27</v>
      </c>
      <c r="H54" s="96"/>
      <c r="I54" s="96">
        <v>0</v>
      </c>
      <c r="J54" s="96">
        <f t="shared" si="0"/>
        <v>-266692.27</v>
      </c>
      <c r="K54" s="96">
        <v>0</v>
      </c>
      <c r="L54" s="96"/>
      <c r="M54" s="96"/>
      <c r="N54" s="96">
        <f t="shared" si="1"/>
        <v>0</v>
      </c>
      <c r="O54" s="96">
        <v>0</v>
      </c>
      <c r="P54" s="96">
        <v>0</v>
      </c>
      <c r="Q54" s="96"/>
      <c r="R54" s="96"/>
      <c r="S54" s="96">
        <f t="shared" si="7"/>
        <v>0</v>
      </c>
      <c r="T54" s="96">
        <f t="shared" si="7"/>
        <v>0</v>
      </c>
      <c r="U54" s="96">
        <f t="shared" si="4"/>
        <v>-266692.27</v>
      </c>
      <c r="V54" s="96">
        <f t="shared" si="5"/>
        <v>0</v>
      </c>
      <c r="W54" s="96">
        <f t="shared" si="3"/>
        <v>-266692.27</v>
      </c>
    </row>
    <row r="55" spans="1:23">
      <c r="A55" s="86" t="s">
        <v>231</v>
      </c>
      <c r="B55" s="94">
        <v>9747837</v>
      </c>
      <c r="C55" s="94" t="s">
        <v>232</v>
      </c>
      <c r="D55" s="95">
        <v>45237</v>
      </c>
      <c r="E55" s="94" t="s">
        <v>357</v>
      </c>
      <c r="F55" s="94"/>
      <c r="G55" s="96">
        <v>-270429.28000000003</v>
      </c>
      <c r="H55" s="96"/>
      <c r="I55" s="96">
        <v>0</v>
      </c>
      <c r="J55" s="96">
        <f t="shared" si="0"/>
        <v>-270429.28000000003</v>
      </c>
      <c r="K55" s="96">
        <v>0</v>
      </c>
      <c r="L55" s="96"/>
      <c r="M55" s="96"/>
      <c r="N55" s="96">
        <f t="shared" si="1"/>
        <v>0</v>
      </c>
      <c r="O55" s="96">
        <v>0</v>
      </c>
      <c r="P55" s="96">
        <v>0</v>
      </c>
      <c r="Q55" s="96"/>
      <c r="R55" s="96"/>
      <c r="S55" s="96">
        <f t="shared" si="7"/>
        <v>0</v>
      </c>
      <c r="T55" s="96">
        <f t="shared" si="7"/>
        <v>0</v>
      </c>
      <c r="U55" s="96">
        <f t="shared" si="4"/>
        <v>-270429.28000000003</v>
      </c>
      <c r="V55" s="96">
        <f t="shared" si="5"/>
        <v>0</v>
      </c>
      <c r="W55" s="96">
        <f t="shared" si="3"/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95">
        <v>45992</v>
      </c>
      <c r="E56" s="94" t="s">
        <v>357</v>
      </c>
      <c r="F56" s="94" t="s">
        <v>381</v>
      </c>
      <c r="G56" s="96">
        <v>-340696.04000000004</v>
      </c>
      <c r="H56" s="96"/>
      <c r="I56" s="96">
        <v>0</v>
      </c>
      <c r="J56" s="96">
        <f t="shared" si="0"/>
        <v>-340696.04000000004</v>
      </c>
      <c r="K56" s="96">
        <v>0</v>
      </c>
      <c r="L56" s="96"/>
      <c r="M56" s="96"/>
      <c r="N56" s="96">
        <f t="shared" si="1"/>
        <v>0</v>
      </c>
      <c r="O56" s="96">
        <v>0</v>
      </c>
      <c r="P56" s="96">
        <v>0</v>
      </c>
      <c r="Q56" s="96"/>
      <c r="R56" s="96"/>
      <c r="S56" s="96">
        <f t="shared" si="7"/>
        <v>0</v>
      </c>
      <c r="T56" s="96">
        <f t="shared" si="7"/>
        <v>0</v>
      </c>
      <c r="U56" s="96">
        <f t="shared" si="4"/>
        <v>-340696.04000000004</v>
      </c>
      <c r="V56" s="96">
        <f t="shared" si="5"/>
        <v>0</v>
      </c>
      <c r="W56" s="96">
        <f t="shared" si="3"/>
        <v>-340696.04000000004</v>
      </c>
    </row>
    <row r="57" spans="1:23">
      <c r="A57" s="86" t="s">
        <v>235</v>
      </c>
      <c r="B57" s="94">
        <v>9747839</v>
      </c>
      <c r="C57" s="94" t="s">
        <v>236</v>
      </c>
      <c r="D57" s="95">
        <v>44964</v>
      </c>
      <c r="E57" s="94" t="s">
        <v>357</v>
      </c>
      <c r="F57" s="94" t="s">
        <v>380</v>
      </c>
      <c r="G57" s="96">
        <v>-1784877</v>
      </c>
      <c r="H57" s="96"/>
      <c r="I57" s="96">
        <v>0</v>
      </c>
      <c r="J57" s="96">
        <f t="shared" si="0"/>
        <v>-1784877</v>
      </c>
      <c r="K57" s="96">
        <v>0</v>
      </c>
      <c r="L57" s="96"/>
      <c r="M57" s="96"/>
      <c r="N57" s="96">
        <f t="shared" si="1"/>
        <v>0</v>
      </c>
      <c r="O57" s="96">
        <v>0</v>
      </c>
      <c r="P57" s="96">
        <v>0</v>
      </c>
      <c r="Q57" s="96"/>
      <c r="R57" s="96"/>
      <c r="S57" s="96">
        <f t="shared" si="7"/>
        <v>0</v>
      </c>
      <c r="T57" s="96">
        <f t="shared" si="7"/>
        <v>0</v>
      </c>
      <c r="U57" s="96">
        <f t="shared" si="4"/>
        <v>-1784877</v>
      </c>
      <c r="V57" s="96">
        <f t="shared" si="5"/>
        <v>0</v>
      </c>
      <c r="W57" s="96">
        <f t="shared" si="3"/>
        <v>-1784877</v>
      </c>
    </row>
    <row r="58" spans="1:23">
      <c r="A58" s="86" t="s">
        <v>237</v>
      </c>
      <c r="B58" s="94">
        <v>9747840</v>
      </c>
      <c r="C58" s="94" t="s">
        <v>238</v>
      </c>
      <c r="D58" s="95">
        <v>45329</v>
      </c>
      <c r="E58" s="94" t="s">
        <v>357</v>
      </c>
      <c r="F58" s="94" t="s">
        <v>381</v>
      </c>
      <c r="G58" s="96">
        <v>-1507304.27</v>
      </c>
      <c r="H58" s="96"/>
      <c r="I58" s="96">
        <v>0</v>
      </c>
      <c r="J58" s="96">
        <f t="shared" si="0"/>
        <v>-1507304.27</v>
      </c>
      <c r="K58" s="96">
        <v>0</v>
      </c>
      <c r="L58" s="96"/>
      <c r="M58" s="96"/>
      <c r="N58" s="96">
        <f t="shared" si="1"/>
        <v>0</v>
      </c>
      <c r="O58" s="96">
        <v>0</v>
      </c>
      <c r="P58" s="96">
        <v>0</v>
      </c>
      <c r="Q58" s="96"/>
      <c r="R58" s="96"/>
      <c r="S58" s="96">
        <f t="shared" si="7"/>
        <v>0</v>
      </c>
      <c r="T58" s="96">
        <f t="shared" si="7"/>
        <v>0</v>
      </c>
      <c r="U58" s="96">
        <f t="shared" si="4"/>
        <v>-1507304.27</v>
      </c>
      <c r="V58" s="96">
        <f t="shared" si="5"/>
        <v>0</v>
      </c>
      <c r="W58" s="96">
        <f t="shared" si="3"/>
        <v>-1507304.27</v>
      </c>
    </row>
    <row r="59" spans="1:23">
      <c r="A59" s="86" t="s">
        <v>239</v>
      </c>
      <c r="B59" s="94">
        <v>9747841</v>
      </c>
      <c r="C59" s="94" t="s">
        <v>240</v>
      </c>
      <c r="D59" s="95">
        <v>42156</v>
      </c>
      <c r="E59" s="94" t="s">
        <v>357</v>
      </c>
      <c r="F59" s="94" t="s">
        <v>381</v>
      </c>
      <c r="G59" s="96">
        <v>-34022.869999999995</v>
      </c>
      <c r="H59" s="96"/>
      <c r="I59" s="96">
        <v>0</v>
      </c>
      <c r="J59" s="96">
        <f t="shared" si="0"/>
        <v>-34022.869999999995</v>
      </c>
      <c r="K59" s="96">
        <v>0</v>
      </c>
      <c r="L59" s="96"/>
      <c r="M59" s="96"/>
      <c r="N59" s="96">
        <f t="shared" si="1"/>
        <v>0</v>
      </c>
      <c r="O59" s="96">
        <v>0</v>
      </c>
      <c r="P59" s="96">
        <v>0</v>
      </c>
      <c r="Q59" s="96"/>
      <c r="R59" s="96"/>
      <c r="S59" s="96">
        <f t="shared" si="7"/>
        <v>0</v>
      </c>
      <c r="T59" s="96">
        <f t="shared" si="7"/>
        <v>0</v>
      </c>
      <c r="U59" s="96">
        <f t="shared" si="4"/>
        <v>-34022.869999999995</v>
      </c>
      <c r="V59" s="96">
        <f t="shared" si="5"/>
        <v>0</v>
      </c>
      <c r="W59" s="96">
        <f t="shared" si="3"/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95">
        <v>45750</v>
      </c>
      <c r="E60" s="94" t="s">
        <v>357</v>
      </c>
      <c r="F60" s="94" t="s">
        <v>380</v>
      </c>
      <c r="G60" s="96">
        <v>-599702.61</v>
      </c>
      <c r="H60" s="96"/>
      <c r="I60" s="96">
        <v>0</v>
      </c>
      <c r="J60" s="96">
        <f t="shared" si="0"/>
        <v>-599702.61</v>
      </c>
      <c r="K60" s="96">
        <v>0</v>
      </c>
      <c r="L60" s="96"/>
      <c r="M60" s="96"/>
      <c r="N60" s="96">
        <f t="shared" si="1"/>
        <v>0</v>
      </c>
      <c r="O60" s="96">
        <v>0</v>
      </c>
      <c r="P60" s="96">
        <v>0</v>
      </c>
      <c r="Q60" s="96"/>
      <c r="R60" s="96"/>
      <c r="S60" s="96">
        <f t="shared" si="7"/>
        <v>0</v>
      </c>
      <c r="T60" s="96">
        <f t="shared" si="7"/>
        <v>0</v>
      </c>
      <c r="U60" s="96">
        <f t="shared" si="4"/>
        <v>-599702.61</v>
      </c>
      <c r="V60" s="96">
        <f t="shared" si="5"/>
        <v>0</v>
      </c>
      <c r="W60" s="96">
        <f t="shared" si="3"/>
        <v>-599702.61</v>
      </c>
    </row>
    <row r="61" spans="1:23">
      <c r="A61" s="86" t="s">
        <v>243</v>
      </c>
      <c r="B61" s="94">
        <v>9747846</v>
      </c>
      <c r="C61" s="94" t="s">
        <v>244</v>
      </c>
      <c r="D61" s="95">
        <v>44235</v>
      </c>
      <c r="E61" s="94" t="s">
        <v>357</v>
      </c>
      <c r="F61" s="94" t="s">
        <v>381</v>
      </c>
      <c r="G61" s="96">
        <v>-714134.63000000012</v>
      </c>
      <c r="H61" s="96"/>
      <c r="I61" s="96">
        <v>0</v>
      </c>
      <c r="J61" s="96">
        <f t="shared" si="0"/>
        <v>-714134.63000000012</v>
      </c>
      <c r="K61" s="96">
        <v>0</v>
      </c>
      <c r="L61" s="96"/>
      <c r="M61" s="96"/>
      <c r="N61" s="96">
        <f t="shared" si="1"/>
        <v>0</v>
      </c>
      <c r="O61" s="96">
        <v>0</v>
      </c>
      <c r="P61" s="96">
        <v>0</v>
      </c>
      <c r="Q61" s="96"/>
      <c r="R61" s="96"/>
      <c r="S61" s="96">
        <f t="shared" si="7"/>
        <v>0</v>
      </c>
      <c r="T61" s="96">
        <f t="shared" si="7"/>
        <v>0</v>
      </c>
      <c r="U61" s="96">
        <f t="shared" si="4"/>
        <v>-714134.63000000012</v>
      </c>
      <c r="V61" s="96">
        <f t="shared" si="5"/>
        <v>0</v>
      </c>
      <c r="W61" s="96">
        <f t="shared" si="3"/>
        <v>-714134.63000000012</v>
      </c>
    </row>
    <row r="62" spans="1:23">
      <c r="A62" s="86" t="s">
        <v>245</v>
      </c>
      <c r="B62" s="94">
        <v>9747853</v>
      </c>
      <c r="C62" s="94" t="s">
        <v>246</v>
      </c>
      <c r="D62" s="95">
        <v>45078</v>
      </c>
      <c r="E62" s="94" t="s">
        <v>357</v>
      </c>
      <c r="F62" s="94" t="s">
        <v>380</v>
      </c>
      <c r="G62" s="96">
        <v>-145401.28000000003</v>
      </c>
      <c r="H62" s="96"/>
      <c r="I62" s="96">
        <v>-53541.4</v>
      </c>
      <c r="J62" s="96">
        <f t="shared" si="0"/>
        <v>-198942.68000000002</v>
      </c>
      <c r="K62" s="96">
        <v>0</v>
      </c>
      <c r="L62" s="96"/>
      <c r="M62" s="96"/>
      <c r="N62" s="96">
        <f t="shared" si="1"/>
        <v>0</v>
      </c>
      <c r="O62" s="96">
        <v>0</v>
      </c>
      <c r="P62" s="96">
        <v>0</v>
      </c>
      <c r="Q62" s="96"/>
      <c r="R62" s="96"/>
      <c r="S62" s="96">
        <f t="shared" si="7"/>
        <v>0</v>
      </c>
      <c r="T62" s="96">
        <f t="shared" si="7"/>
        <v>0</v>
      </c>
      <c r="U62" s="96">
        <f t="shared" si="4"/>
        <v>-198942.68000000002</v>
      </c>
      <c r="V62" s="96">
        <f t="shared" si="5"/>
        <v>0</v>
      </c>
      <c r="W62" s="96">
        <f t="shared" si="3"/>
        <v>-198942.68000000002</v>
      </c>
    </row>
    <row r="63" spans="1:23">
      <c r="A63" s="86" t="s">
        <v>247</v>
      </c>
      <c r="B63" s="94">
        <v>9747857</v>
      </c>
      <c r="C63" s="94" t="s">
        <v>248</v>
      </c>
      <c r="D63" s="95">
        <v>44075</v>
      </c>
      <c r="E63" s="94" t="s">
        <v>357</v>
      </c>
      <c r="F63" s="94" t="s">
        <v>381</v>
      </c>
      <c r="G63" s="96">
        <v>-1190178.68</v>
      </c>
      <c r="H63" s="96"/>
      <c r="I63" s="96">
        <v>-427730.03</v>
      </c>
      <c r="J63" s="96">
        <f t="shared" si="0"/>
        <v>-1617908.71</v>
      </c>
      <c r="K63" s="96">
        <v>0</v>
      </c>
      <c r="L63" s="96"/>
      <c r="M63" s="96"/>
      <c r="N63" s="96">
        <f t="shared" si="1"/>
        <v>0</v>
      </c>
      <c r="O63" s="96">
        <v>0</v>
      </c>
      <c r="P63" s="96">
        <v>0</v>
      </c>
      <c r="Q63" s="96"/>
      <c r="R63" s="96"/>
      <c r="S63" s="96">
        <f t="shared" si="7"/>
        <v>0</v>
      </c>
      <c r="T63" s="96">
        <f t="shared" si="7"/>
        <v>0</v>
      </c>
      <c r="U63" s="96">
        <f t="shared" si="4"/>
        <v>-1617908.71</v>
      </c>
      <c r="V63" s="96">
        <f t="shared" si="5"/>
        <v>0</v>
      </c>
      <c r="W63" s="96">
        <f t="shared" si="3"/>
        <v>-1617908.71</v>
      </c>
    </row>
    <row r="64" spans="1:23">
      <c r="A64" s="86" t="s">
        <v>292</v>
      </c>
      <c r="B64" s="94">
        <v>9721603</v>
      </c>
      <c r="C64" s="94" t="s">
        <v>293</v>
      </c>
      <c r="D64" s="95">
        <v>41309</v>
      </c>
      <c r="E64" s="94" t="s">
        <v>379</v>
      </c>
      <c r="F64" s="94" t="s">
        <v>380</v>
      </c>
      <c r="G64" s="96">
        <v>0</v>
      </c>
      <c r="H64" s="96"/>
      <c r="I64" s="96">
        <v>0</v>
      </c>
      <c r="J64" s="96">
        <f t="shared" si="0"/>
        <v>0</v>
      </c>
      <c r="K64" s="96">
        <v>0</v>
      </c>
      <c r="L64" s="96"/>
      <c r="M64" s="96"/>
      <c r="N64" s="96">
        <f t="shared" si="1"/>
        <v>0</v>
      </c>
      <c r="O64" s="96">
        <v>0</v>
      </c>
      <c r="P64" s="96">
        <v>0</v>
      </c>
      <c r="Q64" s="96"/>
      <c r="R64" s="96"/>
      <c r="S64" s="96">
        <f t="shared" ref="S64:T79" si="8">+O64+Q64</f>
        <v>0</v>
      </c>
      <c r="T64" s="96">
        <f t="shared" si="8"/>
        <v>0</v>
      </c>
      <c r="U64" s="96">
        <f t="shared" si="4"/>
        <v>0</v>
      </c>
      <c r="V64" s="96">
        <f t="shared" si="5"/>
        <v>0</v>
      </c>
      <c r="W64" s="96">
        <f t="shared" si="3"/>
        <v>0</v>
      </c>
    </row>
    <row r="65" spans="1:23">
      <c r="A65" s="86" t="s">
        <v>294</v>
      </c>
      <c r="B65" s="94">
        <v>9729080</v>
      </c>
      <c r="C65" s="94" t="s">
        <v>295</v>
      </c>
      <c r="D65" s="139" t="s">
        <v>383</v>
      </c>
      <c r="E65" s="94" t="s">
        <v>357</v>
      </c>
      <c r="F65" s="94" t="s">
        <v>380</v>
      </c>
      <c r="G65" s="96">
        <v>0</v>
      </c>
      <c r="H65" s="96"/>
      <c r="I65" s="96">
        <v>0</v>
      </c>
      <c r="J65" s="96">
        <f t="shared" si="0"/>
        <v>0</v>
      </c>
      <c r="K65" s="96">
        <v>0</v>
      </c>
      <c r="L65" s="96"/>
      <c r="M65" s="96"/>
      <c r="N65" s="96">
        <f t="shared" si="1"/>
        <v>0</v>
      </c>
      <c r="O65" s="96">
        <v>0</v>
      </c>
      <c r="P65" s="96">
        <v>0</v>
      </c>
      <c r="Q65" s="96"/>
      <c r="R65" s="96"/>
      <c r="S65" s="96">
        <f t="shared" si="8"/>
        <v>0</v>
      </c>
      <c r="T65" s="96">
        <f t="shared" si="8"/>
        <v>0</v>
      </c>
      <c r="U65" s="96">
        <f t="shared" si="4"/>
        <v>0</v>
      </c>
      <c r="V65" s="96">
        <f t="shared" si="5"/>
        <v>0</v>
      </c>
      <c r="W65" s="96">
        <f t="shared" si="3"/>
        <v>0</v>
      </c>
    </row>
    <row r="66" spans="1:23">
      <c r="A66" s="86" t="s">
        <v>296</v>
      </c>
      <c r="B66" s="94">
        <v>9731560</v>
      </c>
      <c r="C66" s="94" t="s">
        <v>297</v>
      </c>
      <c r="D66" s="95">
        <v>43922</v>
      </c>
      <c r="E66" s="94" t="s">
        <v>379</v>
      </c>
      <c r="F66" s="94" t="s">
        <v>380</v>
      </c>
      <c r="G66" s="96">
        <v>0</v>
      </c>
      <c r="H66" s="96"/>
      <c r="I66" s="96">
        <v>0</v>
      </c>
      <c r="J66" s="96">
        <f t="shared" si="0"/>
        <v>0</v>
      </c>
      <c r="K66" s="96">
        <v>0</v>
      </c>
      <c r="L66" s="96"/>
      <c r="M66" s="96"/>
      <c r="N66" s="96">
        <f t="shared" si="1"/>
        <v>0</v>
      </c>
      <c r="O66" s="96">
        <v>0</v>
      </c>
      <c r="P66" s="96">
        <v>0</v>
      </c>
      <c r="Q66" s="96"/>
      <c r="R66" s="96"/>
      <c r="S66" s="96">
        <f t="shared" si="8"/>
        <v>0</v>
      </c>
      <c r="T66" s="96">
        <f t="shared" si="8"/>
        <v>0</v>
      </c>
      <c r="U66" s="96">
        <f t="shared" si="4"/>
        <v>0</v>
      </c>
      <c r="V66" s="96">
        <f t="shared" si="5"/>
        <v>0</v>
      </c>
      <c r="W66" s="96">
        <f t="shared" si="3"/>
        <v>0</v>
      </c>
    </row>
    <row r="67" spans="1:23">
      <c r="A67" s="86" t="s">
        <v>299</v>
      </c>
      <c r="B67" s="94">
        <v>9747865</v>
      </c>
      <c r="C67" s="94" t="s">
        <v>300</v>
      </c>
      <c r="D67" s="95">
        <v>44195</v>
      </c>
      <c r="E67" s="94" t="s">
        <v>357</v>
      </c>
      <c r="F67" s="94" t="s">
        <v>380</v>
      </c>
      <c r="G67" s="96">
        <v>-1338152.5</v>
      </c>
      <c r="H67" s="96"/>
      <c r="I67" s="96">
        <v>0</v>
      </c>
      <c r="J67" s="96">
        <f t="shared" ref="J67:J80" si="9">G67+H67+I67</f>
        <v>-1338152.5</v>
      </c>
      <c r="K67" s="96">
        <v>0</v>
      </c>
      <c r="L67" s="96"/>
      <c r="M67" s="96"/>
      <c r="N67" s="96">
        <f t="shared" ref="N67:N80" si="10">SUM(K67:M67)</f>
        <v>0</v>
      </c>
      <c r="O67" s="96">
        <v>0</v>
      </c>
      <c r="P67" s="96">
        <v>0</v>
      </c>
      <c r="Q67" s="96"/>
      <c r="R67" s="96"/>
      <c r="S67" s="96">
        <f t="shared" si="8"/>
        <v>0</v>
      </c>
      <c r="T67" s="96">
        <f t="shared" si="8"/>
        <v>0</v>
      </c>
      <c r="U67" s="96">
        <f t="shared" si="4"/>
        <v>-1338152.5</v>
      </c>
      <c r="V67" s="96">
        <f t="shared" si="5"/>
        <v>0</v>
      </c>
      <c r="W67" s="96">
        <f t="shared" ref="W67:W80" si="11">+J67+N67+S67+T67</f>
        <v>-1338152.5</v>
      </c>
    </row>
    <row r="68" spans="1:23">
      <c r="A68" s="86" t="s">
        <v>312</v>
      </c>
      <c r="B68" s="94">
        <v>9722601</v>
      </c>
      <c r="C68" s="94" t="s">
        <v>313</v>
      </c>
      <c r="D68" s="95">
        <v>42153</v>
      </c>
      <c r="E68" s="94" t="s">
        <v>379</v>
      </c>
      <c r="F68" s="94" t="s">
        <v>380</v>
      </c>
      <c r="G68" s="96">
        <v>0</v>
      </c>
      <c r="H68" s="96"/>
      <c r="I68" s="96">
        <v>0</v>
      </c>
      <c r="J68" s="96">
        <f t="shared" si="9"/>
        <v>0</v>
      </c>
      <c r="K68" s="96">
        <v>0</v>
      </c>
      <c r="L68" s="96"/>
      <c r="M68" s="96"/>
      <c r="N68" s="96">
        <f t="shared" si="10"/>
        <v>0</v>
      </c>
      <c r="O68" s="96">
        <v>0</v>
      </c>
      <c r="P68" s="96">
        <v>0</v>
      </c>
      <c r="Q68" s="96"/>
      <c r="R68" s="96"/>
      <c r="S68" s="96">
        <f t="shared" si="8"/>
        <v>0</v>
      </c>
      <c r="T68" s="96">
        <f t="shared" si="8"/>
        <v>0</v>
      </c>
      <c r="U68" s="96">
        <f t="shared" ref="U68:U80" si="12">+J68+S68</f>
        <v>0</v>
      </c>
      <c r="V68" s="96">
        <f t="shared" ref="V68:V80" si="13">+N68+T68</f>
        <v>0</v>
      </c>
      <c r="W68" s="96">
        <f t="shared" si="11"/>
        <v>0</v>
      </c>
    </row>
    <row r="69" spans="1:23">
      <c r="A69" s="86" t="s">
        <v>314</v>
      </c>
      <c r="B69" s="94">
        <v>9733841</v>
      </c>
      <c r="C69" s="94">
        <v>1501</v>
      </c>
      <c r="D69" s="95">
        <v>43930</v>
      </c>
      <c r="E69" s="94" t="s">
        <v>379</v>
      </c>
      <c r="F69" s="94" t="s">
        <v>380</v>
      </c>
      <c r="G69" s="96">
        <v>0</v>
      </c>
      <c r="H69" s="96"/>
      <c r="I69" s="96">
        <v>0</v>
      </c>
      <c r="J69" s="96">
        <f t="shared" si="9"/>
        <v>0</v>
      </c>
      <c r="K69" s="96">
        <v>0</v>
      </c>
      <c r="L69" s="96"/>
      <c r="M69" s="96"/>
      <c r="N69" s="96">
        <f t="shared" si="10"/>
        <v>0</v>
      </c>
      <c r="O69" s="96">
        <v>0</v>
      </c>
      <c r="P69" s="96">
        <v>0</v>
      </c>
      <c r="Q69" s="96"/>
      <c r="R69" s="96"/>
      <c r="S69" s="96">
        <f t="shared" si="8"/>
        <v>0</v>
      </c>
      <c r="T69" s="96">
        <f t="shared" si="8"/>
        <v>0</v>
      </c>
      <c r="U69" s="96">
        <f t="shared" si="12"/>
        <v>0</v>
      </c>
      <c r="V69" s="96">
        <f t="shared" si="13"/>
        <v>0</v>
      </c>
      <c r="W69" s="96">
        <f t="shared" si="11"/>
        <v>0</v>
      </c>
    </row>
    <row r="70" spans="1:23">
      <c r="A70" s="86" t="s">
        <v>315</v>
      </c>
      <c r="B70" s="94">
        <v>9733927</v>
      </c>
      <c r="C70" s="94" t="s">
        <v>316</v>
      </c>
      <c r="D70" s="95" t="s">
        <v>286</v>
      </c>
      <c r="E70" s="145" t="s">
        <v>379</v>
      </c>
      <c r="F70" s="94" t="s">
        <v>380</v>
      </c>
      <c r="G70" s="96">
        <v>-83133.31</v>
      </c>
      <c r="H70" s="96"/>
      <c r="I70" s="96">
        <v>0</v>
      </c>
      <c r="J70" s="96">
        <f t="shared" si="9"/>
        <v>-83133.31</v>
      </c>
      <c r="K70" s="96">
        <v>0</v>
      </c>
      <c r="L70" s="96"/>
      <c r="M70" s="96"/>
      <c r="N70" s="96">
        <f t="shared" si="10"/>
        <v>0</v>
      </c>
      <c r="O70" s="96">
        <v>0</v>
      </c>
      <c r="P70" s="96">
        <v>0</v>
      </c>
      <c r="Q70" s="96"/>
      <c r="R70" s="96"/>
      <c r="S70" s="96">
        <f t="shared" si="8"/>
        <v>0</v>
      </c>
      <c r="T70" s="96">
        <f t="shared" si="8"/>
        <v>0</v>
      </c>
      <c r="U70" s="96">
        <f t="shared" si="12"/>
        <v>-83133.31</v>
      </c>
      <c r="V70" s="96">
        <f t="shared" si="13"/>
        <v>0</v>
      </c>
      <c r="W70" s="96">
        <f t="shared" si="11"/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95">
        <v>45626</v>
      </c>
      <c r="E71" s="94" t="s">
        <v>357</v>
      </c>
      <c r="F71" s="94" t="s">
        <v>380</v>
      </c>
      <c r="G71" s="96">
        <v>-42491.929999999993</v>
      </c>
      <c r="H71" s="96"/>
      <c r="I71" s="96">
        <v>0</v>
      </c>
      <c r="J71" s="96">
        <f t="shared" si="9"/>
        <v>-42491.929999999993</v>
      </c>
      <c r="K71" s="96">
        <v>0</v>
      </c>
      <c r="L71" s="96"/>
      <c r="M71" s="96"/>
      <c r="N71" s="96">
        <f t="shared" si="10"/>
        <v>0</v>
      </c>
      <c r="O71" s="96">
        <v>0</v>
      </c>
      <c r="P71" s="96">
        <v>0</v>
      </c>
      <c r="Q71" s="96"/>
      <c r="R71" s="96"/>
      <c r="S71" s="96">
        <f t="shared" si="8"/>
        <v>0</v>
      </c>
      <c r="T71" s="96">
        <f t="shared" si="8"/>
        <v>0</v>
      </c>
      <c r="U71" s="96">
        <f t="shared" si="12"/>
        <v>-42491.929999999993</v>
      </c>
      <c r="V71" s="96">
        <f t="shared" si="13"/>
        <v>0</v>
      </c>
      <c r="W71" s="96">
        <f t="shared" si="11"/>
        <v>-42491.929999999993</v>
      </c>
    </row>
    <row r="72" spans="1:23">
      <c r="A72" s="86" t="s">
        <v>319</v>
      </c>
      <c r="B72" s="94">
        <v>9736680</v>
      </c>
      <c r="C72" s="94" t="s">
        <v>320</v>
      </c>
      <c r="D72" s="95">
        <v>44740</v>
      </c>
      <c r="E72" s="94" t="s">
        <v>96</v>
      </c>
      <c r="F72" s="94" t="s">
        <v>380</v>
      </c>
      <c r="G72" s="96">
        <v>-3627165.07</v>
      </c>
      <c r="H72" s="96"/>
      <c r="I72" s="96">
        <v>0</v>
      </c>
      <c r="J72" s="96">
        <f t="shared" si="9"/>
        <v>-3627165.07</v>
      </c>
      <c r="K72" s="96">
        <v>0</v>
      </c>
      <c r="L72" s="96"/>
      <c r="M72" s="96"/>
      <c r="N72" s="96">
        <f t="shared" si="10"/>
        <v>0</v>
      </c>
      <c r="O72" s="96">
        <v>0</v>
      </c>
      <c r="P72" s="96">
        <v>0</v>
      </c>
      <c r="Q72" s="96"/>
      <c r="R72" s="96"/>
      <c r="S72" s="96">
        <f t="shared" si="8"/>
        <v>0</v>
      </c>
      <c r="T72" s="96">
        <f t="shared" si="8"/>
        <v>0</v>
      </c>
      <c r="U72" s="96">
        <f t="shared" si="12"/>
        <v>-3627165.07</v>
      </c>
      <c r="V72" s="96">
        <f t="shared" si="13"/>
        <v>0</v>
      </c>
      <c r="W72" s="96">
        <f t="shared" si="11"/>
        <v>-3627165.07</v>
      </c>
    </row>
    <row r="73" spans="1:23">
      <c r="A73" s="86" t="s">
        <v>321</v>
      </c>
      <c r="B73" s="94">
        <v>9747859</v>
      </c>
      <c r="C73" s="94" t="s">
        <v>322</v>
      </c>
      <c r="D73" s="95">
        <v>45518</v>
      </c>
      <c r="E73" s="94" t="s">
        <v>357</v>
      </c>
      <c r="F73" s="94" t="s">
        <v>380</v>
      </c>
      <c r="G73" s="96">
        <v>-151397</v>
      </c>
      <c r="H73" s="96"/>
      <c r="I73" s="96">
        <v>0</v>
      </c>
      <c r="J73" s="96">
        <f t="shared" si="9"/>
        <v>-151397</v>
      </c>
      <c r="K73" s="96">
        <v>0</v>
      </c>
      <c r="L73" s="96"/>
      <c r="M73" s="96"/>
      <c r="N73" s="96">
        <f t="shared" si="10"/>
        <v>0</v>
      </c>
      <c r="O73" s="96">
        <v>0</v>
      </c>
      <c r="P73" s="96">
        <v>0</v>
      </c>
      <c r="Q73" s="96"/>
      <c r="R73" s="96"/>
      <c r="S73" s="96">
        <f t="shared" si="8"/>
        <v>0</v>
      </c>
      <c r="T73" s="96">
        <f t="shared" si="8"/>
        <v>0</v>
      </c>
      <c r="U73" s="96">
        <f t="shared" si="12"/>
        <v>-151397</v>
      </c>
      <c r="V73" s="96">
        <f t="shared" si="13"/>
        <v>0</v>
      </c>
      <c r="W73" s="96">
        <f t="shared" si="11"/>
        <v>-151397</v>
      </c>
    </row>
    <row r="74" spans="1:23">
      <c r="A74" s="86" t="s">
        <v>335</v>
      </c>
      <c r="B74" s="94">
        <v>9747843</v>
      </c>
      <c r="C74" s="94" t="s">
        <v>336</v>
      </c>
      <c r="D74" s="95">
        <v>44986</v>
      </c>
      <c r="E74" s="94" t="s">
        <v>357</v>
      </c>
      <c r="F74" s="94" t="s">
        <v>381</v>
      </c>
      <c r="G74" s="96">
        <v>-2879100.02</v>
      </c>
      <c r="H74" s="96"/>
      <c r="I74" s="96">
        <v>0</v>
      </c>
      <c r="J74" s="96">
        <f t="shared" si="9"/>
        <v>-2879100.02</v>
      </c>
      <c r="K74" s="96">
        <v>0</v>
      </c>
      <c r="L74" s="96"/>
      <c r="M74" s="96"/>
      <c r="N74" s="96">
        <f t="shared" si="10"/>
        <v>0</v>
      </c>
      <c r="O74" s="96">
        <v>0</v>
      </c>
      <c r="P74" s="96">
        <v>0</v>
      </c>
      <c r="Q74" s="96"/>
      <c r="R74" s="96"/>
      <c r="S74" s="96">
        <f t="shared" si="8"/>
        <v>0</v>
      </c>
      <c r="T74" s="96">
        <f t="shared" si="8"/>
        <v>0</v>
      </c>
      <c r="U74" s="96">
        <f t="shared" si="12"/>
        <v>-2879100.02</v>
      </c>
      <c r="V74" s="96">
        <f t="shared" si="13"/>
        <v>0</v>
      </c>
      <c r="W74" s="96">
        <f t="shared" si="11"/>
        <v>-2879100.02</v>
      </c>
    </row>
    <row r="75" spans="1:23">
      <c r="A75" s="86" t="s">
        <v>337</v>
      </c>
      <c r="B75" s="94">
        <v>9747844</v>
      </c>
      <c r="C75" s="94" t="s">
        <v>338</v>
      </c>
      <c r="D75" s="95">
        <v>45083</v>
      </c>
      <c r="E75" s="94" t="s">
        <v>357</v>
      </c>
      <c r="F75" s="94" t="s">
        <v>381</v>
      </c>
      <c r="G75" s="96">
        <v>-235421.58</v>
      </c>
      <c r="H75" s="96"/>
      <c r="I75" s="96">
        <v>0</v>
      </c>
      <c r="J75" s="96">
        <f t="shared" si="9"/>
        <v>-235421.58</v>
      </c>
      <c r="K75" s="96">
        <v>0</v>
      </c>
      <c r="L75" s="96"/>
      <c r="M75" s="96"/>
      <c r="N75" s="96">
        <f t="shared" si="10"/>
        <v>0</v>
      </c>
      <c r="O75" s="96">
        <v>0</v>
      </c>
      <c r="P75" s="96">
        <v>0</v>
      </c>
      <c r="Q75" s="96"/>
      <c r="R75" s="96"/>
      <c r="S75" s="96">
        <f t="shared" si="8"/>
        <v>0</v>
      </c>
      <c r="T75" s="96">
        <f t="shared" si="8"/>
        <v>0</v>
      </c>
      <c r="U75" s="96">
        <f t="shared" si="12"/>
        <v>-235421.58</v>
      </c>
      <c r="V75" s="96">
        <f t="shared" si="13"/>
        <v>0</v>
      </c>
      <c r="W75" s="96">
        <f t="shared" si="11"/>
        <v>-235421.58</v>
      </c>
    </row>
    <row r="76" spans="1:23">
      <c r="A76" s="86" t="s">
        <v>353</v>
      </c>
      <c r="B76" s="94">
        <v>9747827</v>
      </c>
      <c r="C76" s="94" t="s">
        <v>354</v>
      </c>
      <c r="D76" s="95">
        <v>45572</v>
      </c>
      <c r="E76" s="94" t="s">
        <v>357</v>
      </c>
      <c r="F76" s="94" t="s">
        <v>380</v>
      </c>
      <c r="G76" s="96">
        <v>-1402856.67</v>
      </c>
      <c r="H76" s="96"/>
      <c r="I76" s="96">
        <v>0</v>
      </c>
      <c r="J76" s="96">
        <f t="shared" si="9"/>
        <v>-1402856.67</v>
      </c>
      <c r="K76" s="96">
        <v>0</v>
      </c>
      <c r="L76" s="96"/>
      <c r="M76" s="96"/>
      <c r="N76" s="96">
        <f t="shared" si="10"/>
        <v>0</v>
      </c>
      <c r="O76" s="96">
        <v>0</v>
      </c>
      <c r="P76" s="96">
        <v>0</v>
      </c>
      <c r="Q76" s="96"/>
      <c r="R76" s="96"/>
      <c r="S76" s="96">
        <f t="shared" si="8"/>
        <v>0</v>
      </c>
      <c r="T76" s="96">
        <f t="shared" si="8"/>
        <v>0</v>
      </c>
      <c r="U76" s="96">
        <f t="shared" si="12"/>
        <v>-1402856.67</v>
      </c>
      <c r="V76" s="96">
        <f t="shared" si="13"/>
        <v>0</v>
      </c>
      <c r="W76" s="96">
        <f t="shared" si="11"/>
        <v>-1402856.67</v>
      </c>
    </row>
    <row r="77" spans="1:23">
      <c r="A77" s="86" t="s">
        <v>384</v>
      </c>
      <c r="B77" s="94">
        <v>9747858</v>
      </c>
      <c r="C77" s="94" t="s">
        <v>385</v>
      </c>
      <c r="D77" s="95">
        <v>44979</v>
      </c>
      <c r="E77" s="94" t="s">
        <v>357</v>
      </c>
      <c r="F77" s="94" t="s">
        <v>380</v>
      </c>
      <c r="G77" s="96">
        <v>-28862</v>
      </c>
      <c r="H77" s="96"/>
      <c r="I77" s="96">
        <v>0</v>
      </c>
      <c r="J77" s="96">
        <f t="shared" si="9"/>
        <v>-28862</v>
      </c>
      <c r="K77" s="96">
        <v>0</v>
      </c>
      <c r="L77" s="96"/>
      <c r="M77" s="96"/>
      <c r="N77" s="96">
        <f t="shared" si="10"/>
        <v>0</v>
      </c>
      <c r="O77" s="96">
        <v>0</v>
      </c>
      <c r="P77" s="96">
        <v>0</v>
      </c>
      <c r="Q77" s="96"/>
      <c r="R77" s="96"/>
      <c r="S77" s="96">
        <f t="shared" si="8"/>
        <v>0</v>
      </c>
      <c r="T77" s="96">
        <f t="shared" si="8"/>
        <v>0</v>
      </c>
      <c r="U77" s="96">
        <f t="shared" si="12"/>
        <v>-28862</v>
      </c>
      <c r="V77" s="96">
        <f t="shared" si="13"/>
        <v>0</v>
      </c>
      <c r="W77" s="96">
        <f t="shared" si="11"/>
        <v>-28862</v>
      </c>
    </row>
    <row r="78" spans="1:23">
      <c r="A78" s="86" t="s">
        <v>387</v>
      </c>
      <c r="B78" s="94">
        <v>9747863</v>
      </c>
      <c r="C78" s="94" t="s">
        <v>388</v>
      </c>
      <c r="D78" s="95">
        <v>45784</v>
      </c>
      <c r="E78" s="94" t="s">
        <v>357</v>
      </c>
      <c r="F78" s="94" t="s">
        <v>380</v>
      </c>
      <c r="G78" s="96">
        <v>-1626103.72</v>
      </c>
      <c r="H78" s="96"/>
      <c r="I78" s="96">
        <v>0</v>
      </c>
      <c r="J78" s="96">
        <f t="shared" si="9"/>
        <v>-1626103.72</v>
      </c>
      <c r="K78" s="96">
        <v>0</v>
      </c>
      <c r="L78" s="96"/>
      <c r="M78" s="96"/>
      <c r="N78" s="96">
        <f t="shared" si="10"/>
        <v>0</v>
      </c>
      <c r="O78" s="96">
        <v>0</v>
      </c>
      <c r="P78" s="96">
        <v>0</v>
      </c>
      <c r="Q78" s="96"/>
      <c r="R78" s="96"/>
      <c r="S78" s="96">
        <f t="shared" si="8"/>
        <v>0</v>
      </c>
      <c r="T78" s="96">
        <f t="shared" si="8"/>
        <v>0</v>
      </c>
      <c r="U78" s="96">
        <f t="shared" si="12"/>
        <v>-1626103.72</v>
      </c>
      <c r="V78" s="96">
        <f t="shared" si="13"/>
        <v>0</v>
      </c>
      <c r="W78" s="96">
        <f t="shared" si="11"/>
        <v>-1626103.72</v>
      </c>
    </row>
    <row r="79" spans="1:23">
      <c r="A79" s="86" t="s">
        <v>399</v>
      </c>
      <c r="B79" s="94">
        <v>9748080</v>
      </c>
      <c r="C79" s="94" t="s">
        <v>200</v>
      </c>
      <c r="D79" s="95">
        <v>45079</v>
      </c>
      <c r="E79" s="94" t="s">
        <v>357</v>
      </c>
      <c r="F79" s="94" t="s">
        <v>380</v>
      </c>
      <c r="G79" s="96">
        <v>-841158</v>
      </c>
      <c r="H79" s="96"/>
      <c r="I79" s="96">
        <v>0</v>
      </c>
      <c r="J79" s="96">
        <f t="shared" si="9"/>
        <v>-841158</v>
      </c>
      <c r="K79" s="96">
        <v>0</v>
      </c>
      <c r="L79" s="96"/>
      <c r="M79" s="96"/>
      <c r="N79" s="96">
        <f t="shared" si="10"/>
        <v>0</v>
      </c>
      <c r="O79" s="96">
        <v>0</v>
      </c>
      <c r="P79" s="96">
        <v>0</v>
      </c>
      <c r="Q79" s="96"/>
      <c r="R79" s="96"/>
      <c r="S79" s="96">
        <f t="shared" si="8"/>
        <v>0</v>
      </c>
      <c r="T79" s="96">
        <f t="shared" si="8"/>
        <v>0</v>
      </c>
      <c r="U79" s="96">
        <f t="shared" si="12"/>
        <v>-841158</v>
      </c>
      <c r="V79" s="96">
        <f t="shared" si="13"/>
        <v>0</v>
      </c>
      <c r="W79" s="96">
        <f t="shared" si="11"/>
        <v>-841158</v>
      </c>
    </row>
    <row r="80" spans="1:23">
      <c r="A80" s="86" t="s">
        <v>422</v>
      </c>
      <c r="B80" s="94">
        <v>9746743</v>
      </c>
      <c r="C80" s="94" t="s">
        <v>423</v>
      </c>
      <c r="D80" s="95">
        <v>45033</v>
      </c>
      <c r="E80" s="94" t="s">
        <v>357</v>
      </c>
      <c r="F80" s="94" t="s">
        <v>380</v>
      </c>
      <c r="G80" s="96">
        <v>0</v>
      </c>
      <c r="H80" s="96"/>
      <c r="I80" s="96">
        <v>-10699356.560000001</v>
      </c>
      <c r="J80" s="96">
        <f t="shared" si="9"/>
        <v>-10699356.560000001</v>
      </c>
      <c r="K80" s="96">
        <v>0</v>
      </c>
      <c r="L80" s="96"/>
      <c r="M80" s="96"/>
      <c r="N80" s="96">
        <f t="shared" si="10"/>
        <v>0</v>
      </c>
      <c r="O80" s="96">
        <v>0</v>
      </c>
      <c r="P80" s="96">
        <v>0</v>
      </c>
      <c r="Q80" s="96"/>
      <c r="R80" s="96"/>
      <c r="S80" s="96">
        <f t="shared" ref="S80:T80" si="14">+O80+Q80</f>
        <v>0</v>
      </c>
      <c r="T80" s="96">
        <f t="shared" si="14"/>
        <v>0</v>
      </c>
      <c r="U80" s="96">
        <f t="shared" si="12"/>
        <v>-10699356.560000001</v>
      </c>
      <c r="V80" s="96">
        <f t="shared" si="13"/>
        <v>0</v>
      </c>
      <c r="W80" s="96">
        <f t="shared" si="11"/>
        <v>-10699356.560000001</v>
      </c>
    </row>
    <row r="81" spans="1:24">
      <c r="B81" s="94"/>
      <c r="C81" s="94"/>
      <c r="D81" s="95"/>
      <c r="E81" s="94"/>
      <c r="F81" s="94"/>
      <c r="G81" s="96"/>
      <c r="H81" s="96"/>
      <c r="I81" s="96"/>
      <c r="J81" s="96"/>
      <c r="K81" s="96"/>
      <c r="L81" s="96"/>
      <c r="M81" s="96"/>
      <c r="N81" s="96"/>
      <c r="O81" s="96"/>
      <c r="P81" s="96"/>
      <c r="Q81" s="96"/>
      <c r="R81" s="96"/>
      <c r="S81" s="96"/>
      <c r="T81" s="96"/>
      <c r="U81" s="96"/>
      <c r="V81" s="96"/>
      <c r="W81" s="96"/>
    </row>
    <row r="82" spans="1:24" ht="13.8" thickBot="1">
      <c r="F82" s="106"/>
      <c r="G82" s="107">
        <f>SUM(G3:G81)</f>
        <v>-200354981.56062707</v>
      </c>
      <c r="H82" s="107">
        <f t="shared" ref="H82:V82" si="15">SUM(H3:H81)</f>
        <v>0</v>
      </c>
      <c r="I82" s="107">
        <f t="shared" si="15"/>
        <v>-13830263.02</v>
      </c>
      <c r="J82" s="107">
        <f t="shared" si="15"/>
        <v>-214185244.58062714</v>
      </c>
      <c r="K82" s="107">
        <f t="shared" si="15"/>
        <v>-26652014.330349486</v>
      </c>
      <c r="L82" s="107">
        <f t="shared" si="15"/>
        <v>0</v>
      </c>
      <c r="M82" s="107">
        <f t="shared" si="15"/>
        <v>0</v>
      </c>
      <c r="N82" s="107">
        <f t="shared" si="15"/>
        <v>-26652014.330349486</v>
      </c>
      <c r="O82" s="107">
        <f>SUM(O3:O81)</f>
        <v>102946449.27780014</v>
      </c>
      <c r="P82" s="107">
        <f>SUM(P3:P81)</f>
        <v>16523866.816315284</v>
      </c>
      <c r="Q82" s="107">
        <f>SUM(Q3:Q81)</f>
        <v>0</v>
      </c>
      <c r="R82" s="107">
        <f t="shared" si="15"/>
        <v>0</v>
      </c>
      <c r="S82" s="107">
        <f t="shared" si="15"/>
        <v>102946449.27780014</v>
      </c>
      <c r="T82" s="107">
        <f t="shared" si="15"/>
        <v>16523866.816315284</v>
      </c>
      <c r="U82" s="107">
        <f t="shared" si="15"/>
        <v>-111238795.30282688</v>
      </c>
      <c r="V82" s="107">
        <f t="shared" si="15"/>
        <v>-10128147.514034206</v>
      </c>
      <c r="W82" s="107">
        <f>SUM(W3:W81)</f>
        <v>-121366942.81686108</v>
      </c>
    </row>
    <row r="83" spans="1:24" s="109" customFormat="1" ht="13.8" thickTop="1">
      <c r="F83" s="110"/>
      <c r="G83" s="213">
        <v>0</v>
      </c>
      <c r="H83" s="111"/>
      <c r="I83" s="213">
        <v>0</v>
      </c>
      <c r="J83" s="111"/>
      <c r="K83" s="213">
        <v>0</v>
      </c>
      <c r="L83" s="111"/>
      <c r="M83" s="111"/>
      <c r="N83" s="111"/>
      <c r="O83" s="213">
        <v>0</v>
      </c>
      <c r="P83" s="213">
        <v>0</v>
      </c>
      <c r="Q83" s="216">
        <v>2</v>
      </c>
      <c r="R83" s="216">
        <v>2</v>
      </c>
      <c r="U83" s="113"/>
      <c r="V83" s="111"/>
      <c r="W83" s="111"/>
    </row>
    <row r="84" spans="1:24">
      <c r="C84" s="94"/>
      <c r="G84" s="97"/>
      <c r="H84" s="97"/>
      <c r="I84" s="97"/>
      <c r="J84" s="97"/>
      <c r="K84" s="97"/>
      <c r="L84" s="97"/>
      <c r="M84" s="97"/>
      <c r="N84" s="97"/>
      <c r="O84" s="97"/>
      <c r="P84" s="97"/>
      <c r="Q84" s="97"/>
      <c r="R84" s="97"/>
      <c r="S84" s="97"/>
      <c r="T84" s="97"/>
      <c r="U84" s="97"/>
      <c r="W84" s="97"/>
    </row>
    <row r="85" spans="1:24">
      <c r="A85" s="115" t="s">
        <v>154</v>
      </c>
      <c r="B85" s="116" t="s">
        <v>155</v>
      </c>
      <c r="C85" s="94"/>
      <c r="N85" s="97"/>
      <c r="O85" s="108"/>
      <c r="P85" s="108"/>
      <c r="Q85" s="108"/>
      <c r="R85" s="108"/>
      <c r="W85" s="97"/>
    </row>
    <row r="86" spans="1:24">
      <c r="B86" s="116" t="s">
        <v>156</v>
      </c>
      <c r="N86" s="97"/>
      <c r="Q86" s="108"/>
      <c r="R86" s="108"/>
      <c r="V86" s="108"/>
      <c r="W86" s="117"/>
    </row>
    <row r="87" spans="1:24">
      <c r="B87" s="118"/>
      <c r="N87" s="97"/>
      <c r="Q87" s="108"/>
      <c r="R87" s="108"/>
      <c r="W87" s="119"/>
    </row>
    <row r="88" spans="1:24" ht="13.8" thickBot="1">
      <c r="C88" s="94"/>
      <c r="D88" s="94"/>
      <c r="E88" s="94"/>
      <c r="F88" s="94"/>
      <c r="P88" s="94"/>
      <c r="Q88" s="120"/>
      <c r="R88" s="120"/>
      <c r="S88" s="94"/>
      <c r="T88" s="94"/>
      <c r="U88" s="94"/>
      <c r="V88" s="94"/>
      <c r="W88" s="121" t="s">
        <v>249</v>
      </c>
    </row>
    <row r="89" spans="1:24">
      <c r="A89" s="119" t="s">
        <v>355</v>
      </c>
      <c r="B89" s="86" t="s">
        <v>356</v>
      </c>
      <c r="G89" s="122"/>
      <c r="H89" s="122"/>
      <c r="I89" s="94"/>
      <c r="N89" s="94"/>
      <c r="P89" s="122"/>
      <c r="Q89" s="122"/>
      <c r="R89" s="120"/>
      <c r="S89" s="122"/>
      <c r="T89" s="122"/>
      <c r="U89" s="122"/>
      <c r="V89" s="122"/>
      <c r="W89" s="123"/>
    </row>
    <row r="90" spans="1:24">
      <c r="V90" s="124" t="s">
        <v>250</v>
      </c>
      <c r="W90" s="125">
        <f>W82</f>
        <v>-121366942.81686108</v>
      </c>
    </row>
    <row r="91" spans="1:24">
      <c r="L91" s="126"/>
      <c r="Q91" s="97"/>
      <c r="V91" s="124"/>
      <c r="W91" s="127"/>
    </row>
    <row r="92" spans="1:24">
      <c r="L92" s="126"/>
      <c r="O92" s="108"/>
      <c r="P92" s="108"/>
      <c r="Q92" s="108"/>
      <c r="R92" s="108"/>
      <c r="S92" s="108"/>
      <c r="T92" s="108"/>
      <c r="U92" s="108"/>
      <c r="V92" s="124" t="s">
        <v>251</v>
      </c>
      <c r="W92" s="125">
        <v>-1060869.3</v>
      </c>
      <c r="X92" s="97"/>
    </row>
    <row r="93" spans="1:24">
      <c r="A93" s="119" t="s">
        <v>64</v>
      </c>
      <c r="B93" s="86" t="s">
        <v>357</v>
      </c>
      <c r="C93" s="86" t="s">
        <v>358</v>
      </c>
      <c r="O93" s="124"/>
      <c r="P93" s="124"/>
      <c r="Q93" s="128"/>
      <c r="S93" s="128"/>
      <c r="T93" s="128"/>
      <c r="U93" s="124"/>
      <c r="V93" s="124"/>
      <c r="W93" s="127"/>
    </row>
    <row r="94" spans="1:24">
      <c r="A94" s="119"/>
      <c r="B94" s="86" t="s">
        <v>96</v>
      </c>
      <c r="C94" s="86" t="s">
        <v>359</v>
      </c>
      <c r="O94" s="94"/>
      <c r="P94" s="94"/>
      <c r="Q94" s="94"/>
      <c r="S94" s="94"/>
      <c r="T94" s="94"/>
      <c r="U94" s="94"/>
      <c r="V94" s="124" t="s">
        <v>252</v>
      </c>
      <c r="W94" s="125">
        <v>-9485726.4600000009</v>
      </c>
      <c r="X94" s="113"/>
    </row>
    <row r="95" spans="1:24">
      <c r="A95" s="119"/>
      <c r="B95" s="86" t="s">
        <v>153</v>
      </c>
      <c r="C95" s="86" t="s">
        <v>360</v>
      </c>
      <c r="O95" s="94"/>
      <c r="P95" s="94"/>
      <c r="Q95" s="94"/>
      <c r="S95" s="94"/>
      <c r="T95" s="94"/>
      <c r="U95" s="124"/>
      <c r="V95" s="124"/>
      <c r="W95" s="127"/>
    </row>
    <row r="96" spans="1:24">
      <c r="A96" s="119"/>
      <c r="B96" s="86" t="s">
        <v>361</v>
      </c>
      <c r="C96" s="86" t="s">
        <v>362</v>
      </c>
      <c r="O96" s="94"/>
      <c r="P96" s="94"/>
      <c r="Q96" s="94"/>
      <c r="S96" s="94"/>
      <c r="T96" s="94"/>
      <c r="U96" s="124"/>
      <c r="V96" s="124" t="s">
        <v>253</v>
      </c>
      <c r="W96" s="125">
        <v>-71580030.579999998</v>
      </c>
      <c r="X96" s="113"/>
    </row>
    <row r="97" spans="1:24">
      <c r="A97" s="119"/>
      <c r="O97" s="94"/>
      <c r="P97" s="94"/>
      <c r="Q97" s="94"/>
      <c r="S97" s="94"/>
      <c r="T97" s="94"/>
      <c r="U97" s="124"/>
      <c r="V97" s="124"/>
      <c r="W97" s="127"/>
    </row>
    <row r="98" spans="1:24">
      <c r="A98" s="119"/>
      <c r="O98" s="94"/>
      <c r="P98" s="94"/>
      <c r="Q98" s="94"/>
      <c r="S98" s="94"/>
      <c r="T98" s="94"/>
      <c r="U98" s="124"/>
      <c r="V98" s="124" t="s">
        <v>167</v>
      </c>
      <c r="W98" s="125">
        <v>-942630.49</v>
      </c>
    </row>
    <row r="99" spans="1:24">
      <c r="O99" s="94"/>
      <c r="P99" s="94"/>
      <c r="Q99" s="94"/>
      <c r="S99" s="94"/>
      <c r="T99" s="94"/>
      <c r="U99" s="124"/>
    </row>
    <row r="100" spans="1:24">
      <c r="A100" s="119" t="s">
        <v>363</v>
      </c>
      <c r="B100" s="86" t="s">
        <v>364</v>
      </c>
      <c r="C100" s="86" t="s">
        <v>365</v>
      </c>
      <c r="O100" s="94"/>
      <c r="P100" s="94"/>
      <c r="Q100" s="94"/>
      <c r="S100" s="94"/>
      <c r="T100" s="106"/>
      <c r="V100" s="124" t="s">
        <v>340</v>
      </c>
      <c r="W100" s="125">
        <v>-5749669.6399999997</v>
      </c>
    </row>
    <row r="101" spans="1:24">
      <c r="A101" s="119"/>
      <c r="B101" s="86" t="s">
        <v>366</v>
      </c>
      <c r="C101" s="86" t="s">
        <v>367</v>
      </c>
      <c r="O101" s="94"/>
      <c r="P101" s="94"/>
      <c r="Q101" s="128"/>
      <c r="S101" s="128"/>
      <c r="T101" s="106"/>
    </row>
    <row r="102" spans="1:24">
      <c r="A102" s="119"/>
      <c r="O102" s="94"/>
      <c r="P102" s="94"/>
      <c r="Q102" s="128"/>
      <c r="S102" s="128"/>
      <c r="T102" s="106"/>
      <c r="V102" s="124"/>
    </row>
    <row r="103" spans="1:24">
      <c r="O103" s="124"/>
      <c r="P103" s="124"/>
      <c r="T103" s="106"/>
      <c r="V103" s="124" t="s">
        <v>323</v>
      </c>
      <c r="W103" s="125">
        <v>-15807307.289999999</v>
      </c>
    </row>
    <row r="104" spans="1:24">
      <c r="O104" s="124"/>
      <c r="P104" s="124"/>
      <c r="T104" s="106"/>
    </row>
    <row r="105" spans="1:24">
      <c r="O105" s="124"/>
      <c r="P105" s="124"/>
      <c r="T105" s="106"/>
    </row>
    <row r="106" spans="1:24" ht="13.8" thickBot="1">
      <c r="O106" s="124"/>
      <c r="P106" s="124"/>
      <c r="U106" s="124"/>
      <c r="V106" s="124" t="s">
        <v>254</v>
      </c>
      <c r="W106" s="130">
        <f>SUM(W89:W105)</f>
        <v>-225993176.57686105</v>
      </c>
      <c r="X106" s="113"/>
    </row>
    <row r="107" spans="1:24" ht="13.8" thickTop="1">
      <c r="A107" s="115" t="s">
        <v>174</v>
      </c>
      <c r="O107" s="124"/>
      <c r="P107" s="124"/>
      <c r="U107" s="124"/>
    </row>
    <row r="108" spans="1:24">
      <c r="A108" s="115"/>
      <c r="O108" s="124"/>
      <c r="P108" s="124"/>
      <c r="U108" s="124"/>
    </row>
    <row r="109" spans="1:24">
      <c r="A109" s="207"/>
      <c r="B109" s="207"/>
      <c r="C109" s="207"/>
      <c r="D109" s="207"/>
      <c r="E109" s="207"/>
      <c r="F109" s="207"/>
      <c r="O109" s="124"/>
      <c r="P109" s="124"/>
      <c r="U109" s="124"/>
      <c r="V109" s="124"/>
      <c r="W109" s="127"/>
    </row>
    <row r="110" spans="1:24">
      <c r="A110" s="207"/>
      <c r="B110" s="207"/>
      <c r="C110" s="207"/>
      <c r="D110" s="207"/>
      <c r="E110" s="207"/>
      <c r="F110" s="207"/>
      <c r="U110" s="124"/>
      <c r="V110" s="124" t="s">
        <v>176</v>
      </c>
      <c r="W110" s="127"/>
    </row>
    <row r="111" spans="1:24">
      <c r="A111" s="207"/>
      <c r="B111" s="207"/>
      <c r="C111" s="207"/>
      <c r="D111" s="207"/>
      <c r="E111" s="207"/>
      <c r="F111" s="207"/>
      <c r="S111" s="128"/>
      <c r="T111" s="128"/>
      <c r="U111" s="124"/>
      <c r="W111" s="96"/>
    </row>
    <row r="112" spans="1:24">
      <c r="A112" s="207"/>
      <c r="B112" s="207"/>
      <c r="C112" s="207"/>
      <c r="D112" s="207"/>
      <c r="E112" s="207"/>
      <c r="F112" s="207"/>
      <c r="S112" s="128"/>
      <c r="T112" s="128"/>
      <c r="V112" s="124" t="s">
        <v>177</v>
      </c>
      <c r="W112" s="132"/>
    </row>
    <row r="113" spans="1:23">
      <c r="A113" s="207"/>
      <c r="B113" s="207"/>
      <c r="C113" s="207"/>
      <c r="D113" s="207"/>
      <c r="E113" s="207"/>
      <c r="F113" s="207"/>
      <c r="S113" s="128"/>
      <c r="T113" s="128"/>
      <c r="U113" s="124"/>
      <c r="V113" s="124"/>
      <c r="W113" s="133"/>
    </row>
    <row r="114" spans="1:23">
      <c r="A114" s="131"/>
      <c r="B114" s="131"/>
      <c r="C114" s="131"/>
      <c r="D114" s="131"/>
      <c r="E114" s="131"/>
      <c r="F114" s="131"/>
      <c r="S114" s="128"/>
      <c r="T114" s="128"/>
      <c r="U114" s="124"/>
      <c r="V114" s="124" t="s">
        <v>178</v>
      </c>
      <c r="W114" s="133">
        <f>3074.49+6592+1326.66+58.86</f>
        <v>11052.01</v>
      </c>
    </row>
    <row r="115" spans="1:23">
      <c r="A115" s="131"/>
      <c r="B115" s="131"/>
      <c r="C115" s="131"/>
      <c r="D115" s="131"/>
      <c r="E115" s="131"/>
      <c r="F115" s="131"/>
      <c r="S115" s="128"/>
      <c r="T115" s="128"/>
      <c r="U115" s="124"/>
      <c r="V115" s="124"/>
      <c r="W115" s="133"/>
    </row>
    <row r="116" spans="1:23">
      <c r="A116" s="131"/>
      <c r="B116" s="131"/>
      <c r="C116" s="131"/>
      <c r="D116" s="131"/>
      <c r="E116" s="131"/>
      <c r="F116" s="131"/>
      <c r="S116" s="128"/>
      <c r="T116" s="128"/>
      <c r="U116" s="124"/>
      <c r="V116" s="124" t="s">
        <v>179</v>
      </c>
      <c r="W116" s="133">
        <v>559059.76</v>
      </c>
    </row>
    <row r="117" spans="1:23">
      <c r="S117" s="128"/>
      <c r="T117" s="128"/>
      <c r="U117" s="124"/>
      <c r="V117" s="124"/>
      <c r="W117" s="133"/>
    </row>
    <row r="118" spans="1:23">
      <c r="A118" s="106"/>
      <c r="B118" s="106"/>
      <c r="C118" s="106"/>
      <c r="D118" s="106"/>
      <c r="E118" s="106"/>
      <c r="F118" s="106"/>
      <c r="S118" s="128"/>
      <c r="T118" s="128"/>
      <c r="V118" s="124"/>
      <c r="W118" s="133"/>
    </row>
    <row r="119" spans="1:23" ht="33" customHeight="1">
      <c r="A119" s="106"/>
      <c r="B119" s="106"/>
      <c r="C119" s="106"/>
      <c r="D119" s="106"/>
      <c r="E119" s="106"/>
      <c r="F119" s="106"/>
      <c r="S119" s="128"/>
      <c r="T119" s="128"/>
      <c r="V119" s="124" t="s">
        <v>180</v>
      </c>
      <c r="W119" s="133">
        <v>-1173.1199999999999</v>
      </c>
    </row>
    <row r="120" spans="1:23">
      <c r="S120" s="128"/>
      <c r="T120" s="128"/>
    </row>
    <row r="121" spans="1:23">
      <c r="A121" s="106"/>
      <c r="B121" s="106"/>
      <c r="C121" s="106"/>
      <c r="D121" s="106"/>
      <c r="E121" s="106"/>
      <c r="F121" s="106"/>
      <c r="S121" s="128"/>
      <c r="V121" s="124" t="s">
        <v>181</v>
      </c>
      <c r="W121" s="127">
        <f>68812.37</f>
        <v>68812.37</v>
      </c>
    </row>
    <row r="122" spans="1:23">
      <c r="A122" s="106"/>
      <c r="B122" s="106"/>
      <c r="C122" s="106"/>
      <c r="D122" s="106"/>
      <c r="E122" s="106"/>
      <c r="F122" s="106"/>
      <c r="S122" s="128"/>
    </row>
    <row r="123" spans="1:23">
      <c r="A123" s="106"/>
      <c r="B123" s="106"/>
      <c r="C123" s="106"/>
      <c r="D123" s="106"/>
      <c r="E123" s="106"/>
      <c r="F123" s="106"/>
      <c r="V123" s="124" t="s">
        <v>182</v>
      </c>
      <c r="W123" s="133">
        <v>-0.27</v>
      </c>
    </row>
    <row r="124" spans="1:23">
      <c r="A124" s="106"/>
      <c r="B124" s="106"/>
      <c r="C124" s="106"/>
      <c r="D124" s="106"/>
      <c r="E124" s="106"/>
      <c r="F124" s="106"/>
      <c r="N124" s="86" t="s">
        <v>183</v>
      </c>
      <c r="U124" s="124"/>
      <c r="W124" s="96"/>
    </row>
    <row r="125" spans="1:23" ht="13.8" thickBot="1">
      <c r="A125" s="106"/>
      <c r="B125" s="106"/>
      <c r="C125" s="106"/>
      <c r="D125" s="106"/>
      <c r="E125" s="106"/>
      <c r="F125" s="106"/>
      <c r="V125" s="124" t="s">
        <v>255</v>
      </c>
      <c r="W125" s="134">
        <f>SUM(W106:W124)</f>
        <v>-225355425.82686108</v>
      </c>
    </row>
    <row r="126" spans="1:23" ht="13.8" thickTop="1">
      <c r="W126" s="135"/>
    </row>
    <row r="127" spans="1:23">
      <c r="V127" s="214" t="s">
        <v>256</v>
      </c>
      <c r="W127" s="135">
        <v>-214944329.41</v>
      </c>
    </row>
    <row r="128" spans="1:23">
      <c r="V128" s="214" t="s">
        <v>257</v>
      </c>
      <c r="W128" s="135">
        <v>-10411096.42</v>
      </c>
    </row>
    <row r="129" spans="2:23" ht="13.8" thickBot="1">
      <c r="B129" s="109"/>
      <c r="V129" s="214" t="s">
        <v>258</v>
      </c>
      <c r="W129" s="215">
        <f>W125-SUM(W127:W128)</f>
        <v>3.1388998031616211E-3</v>
      </c>
    </row>
    <row r="130" spans="2:23" ht="13.8" thickTop="1"/>
    <row r="131" spans="2:23" hidden="1">
      <c r="V131" s="153" t="s">
        <v>424</v>
      </c>
      <c r="W131" s="111">
        <f>W129*2</f>
        <v>6.2777996063232422E-3</v>
      </c>
    </row>
    <row r="132" spans="2:23" hidden="1">
      <c r="V132" s="154" t="s">
        <v>425</v>
      </c>
      <c r="W132" s="111">
        <f>W129/2</f>
        <v>1.5694499015808105E-3</v>
      </c>
    </row>
  </sheetData>
  <autoFilter ref="A2:W86" xr:uid="{93A60A90-9CC9-4930-96D4-9200E17B89D5}"/>
  <mergeCells count="5">
    <mergeCell ref="C1:F1"/>
    <mergeCell ref="G1:N1"/>
    <mergeCell ref="O1:T1"/>
    <mergeCell ref="U1:W1"/>
    <mergeCell ref="A109:F113"/>
  </mergeCells>
  <conditionalFormatting sqref="B1">
    <cfRule type="duplicateValues" dxfId="24" priority="1"/>
  </conditionalFormatting>
  <conditionalFormatting sqref="B39:B80">
    <cfRule type="duplicateValues" dxfId="23" priority="6"/>
  </conditionalFormatting>
  <conditionalFormatting sqref="B81:B88 B2:B38 B91:B92 B97:B98 B100:B1048576">
    <cfRule type="duplicateValues" dxfId="22" priority="5"/>
  </conditionalFormatting>
  <conditionalFormatting sqref="B89">
    <cfRule type="duplicateValues" dxfId="21" priority="3"/>
  </conditionalFormatting>
  <conditionalFormatting sqref="B93:B96">
    <cfRule type="duplicateValues" dxfId="20" priority="2"/>
  </conditionalFormatting>
  <conditionalFormatting sqref="U3:W81">
    <cfRule type="cellIs" dxfId="19" priority="4" operator="greaterThan">
      <formula>0</formula>
    </cfRule>
  </conditionalFormatting>
  <dataValidations count="1">
    <dataValidation type="date" operator="greaterThan" allowBlank="1" showInputMessage="1" showErrorMessage="1" errorTitle="Invalid Input" error="This cell only accepts &quot;Dates&quot;" sqref="D9 D15 D72 D27:D28 D69 D74:D80" xr:uid="{246526BE-6DC2-4F4A-81F4-EF784C2A5C32}">
      <formula1>1</formula1>
    </dataValidation>
  </dataValidations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D5559-5CA4-4B61-86B0-4E007628918C}">
  <sheetPr>
    <pageSetUpPr fitToPage="1"/>
  </sheetPr>
  <dimension ref="A1:X133"/>
  <sheetViews>
    <sheetView zoomScale="80" zoomScaleNormal="80" workbookViewId="0">
      <pane xSplit="6" ySplit="2" topLeftCell="G89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G110" sqref="A110:XFD110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4.77734375" style="86" customWidth="1"/>
    <col min="4" max="5" width="16.44140625" style="86" customWidth="1"/>
    <col min="6" max="6" width="18.21875" style="86" customWidth="1"/>
    <col min="7" max="22" width="15.77734375" style="86" customWidth="1"/>
    <col min="23" max="23" width="18.77734375" style="86" customWidth="1"/>
    <col min="24" max="24" width="16" style="86" customWidth="1"/>
    <col min="25" max="16384" width="9.21875" style="86"/>
  </cols>
  <sheetData>
    <row r="1" spans="1:23" ht="15" customHeight="1">
      <c r="A1" s="41"/>
      <c r="C1" s="219" t="s">
        <v>341</v>
      </c>
      <c r="D1" s="219"/>
      <c r="E1" s="219"/>
      <c r="F1" s="220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426</v>
      </c>
      <c r="J2" s="90" t="s">
        <v>68</v>
      </c>
      <c r="K2" s="90" t="s">
        <v>69</v>
      </c>
      <c r="L2" s="90" t="s">
        <v>70</v>
      </c>
      <c r="M2" s="91" t="s">
        <v>427</v>
      </c>
      <c r="N2" s="92" t="s">
        <v>72</v>
      </c>
      <c r="O2" s="92" t="s">
        <v>428</v>
      </c>
      <c r="P2" s="92" t="s">
        <v>429</v>
      </c>
      <c r="Q2" s="91" t="s">
        <v>430</v>
      </c>
      <c r="R2" s="91" t="s">
        <v>431</v>
      </c>
      <c r="S2" s="92" t="s">
        <v>432</v>
      </c>
      <c r="T2" s="92" t="s">
        <v>433</v>
      </c>
      <c r="U2" s="93" t="s">
        <v>434</v>
      </c>
      <c r="V2" s="93" t="s">
        <v>435</v>
      </c>
      <c r="W2" s="93" t="s">
        <v>436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145" t="s">
        <v>379</v>
      </c>
      <c r="F3" s="94" t="s">
        <v>380</v>
      </c>
      <c r="G3" s="96">
        <v>-3745665.3200000003</v>
      </c>
      <c r="H3" s="96"/>
      <c r="I3" s="96">
        <v>0</v>
      </c>
      <c r="J3" s="96">
        <f t="shared" ref="J3:J66" si="0">G3+H3+I3</f>
        <v>-3745665.3200000003</v>
      </c>
      <c r="K3" s="96">
        <v>-794733.47375635733</v>
      </c>
      <c r="L3" s="96"/>
      <c r="M3" s="96"/>
      <c r="N3" s="96">
        <f t="shared" ref="N3:N66" si="1">SUM(K3:M3)</f>
        <v>-794733.47375635733</v>
      </c>
      <c r="O3" s="96">
        <v>1653000</v>
      </c>
      <c r="P3" s="96">
        <v>0</v>
      </c>
      <c r="Q3" s="96"/>
      <c r="R3" s="96"/>
      <c r="S3" s="96">
        <f t="shared" ref="S3:T21" si="2">+O3+Q3</f>
        <v>1653000</v>
      </c>
      <c r="T3" s="96">
        <f>+P3+R3</f>
        <v>0</v>
      </c>
      <c r="U3" s="96">
        <f>+J3+S3</f>
        <v>-2092665.3200000003</v>
      </c>
      <c r="V3" s="96">
        <f>+N3+T3</f>
        <v>-794733.47375635733</v>
      </c>
      <c r="W3" s="96">
        <f t="shared" ref="W3:W66" si="3">+J3+N3+S3+T3</f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146" t="s">
        <v>357</v>
      </c>
      <c r="F4" s="94" t="s">
        <v>381</v>
      </c>
      <c r="G4" s="96">
        <v>-31267766.27</v>
      </c>
      <c r="H4" s="96"/>
      <c r="I4" s="96">
        <v>0</v>
      </c>
      <c r="J4" s="96">
        <f t="shared" si="0"/>
        <v>-31267766.27</v>
      </c>
      <c r="K4" s="96">
        <v>-6689856.0235734694</v>
      </c>
      <c r="L4" s="96"/>
      <c r="M4" s="96"/>
      <c r="N4" s="96">
        <f t="shared" si="1"/>
        <v>-6689856.0235734694</v>
      </c>
      <c r="O4" s="96">
        <v>31100000</v>
      </c>
      <c r="P4" s="96">
        <v>0</v>
      </c>
      <c r="Q4" s="96">
        <f>7418700.76-R4</f>
        <v>167766.26999999955</v>
      </c>
      <c r="R4" s="96">
        <v>7250934.4900000002</v>
      </c>
      <c r="S4" s="96">
        <f t="shared" si="2"/>
        <v>31267766.27</v>
      </c>
      <c r="T4" s="96">
        <f t="shared" si="2"/>
        <v>7250934.4900000002</v>
      </c>
      <c r="U4" s="96">
        <f t="shared" ref="U4:U67" si="4">+J4+S4</f>
        <v>0</v>
      </c>
      <c r="V4" s="96">
        <f t="shared" ref="V4:V67" si="5">+N4+T4</f>
        <v>561078.46642653085</v>
      </c>
      <c r="W4" s="96">
        <f t="shared" si="3"/>
        <v>561078.46642653085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379</v>
      </c>
      <c r="F5" s="94" t="s">
        <v>380</v>
      </c>
      <c r="G5" s="96">
        <v>-4007000</v>
      </c>
      <c r="H5" s="96"/>
      <c r="I5" s="96">
        <v>0</v>
      </c>
      <c r="J5" s="96">
        <f t="shared" si="0"/>
        <v>-4007000</v>
      </c>
      <c r="K5" s="96">
        <v>-1370234.001827365</v>
      </c>
      <c r="L5" s="96"/>
      <c r="M5" s="96"/>
      <c r="N5" s="96">
        <f t="shared" si="1"/>
        <v>-1370234.001827365</v>
      </c>
      <c r="O5" s="96">
        <v>4007000</v>
      </c>
      <c r="P5" s="96">
        <v>1370234</v>
      </c>
      <c r="Q5" s="96"/>
      <c r="R5" s="96"/>
      <c r="S5" s="96">
        <f t="shared" si="2"/>
        <v>4007000</v>
      </c>
      <c r="T5" s="96">
        <f t="shared" si="2"/>
        <v>1370234</v>
      </c>
      <c r="U5" s="96">
        <f t="shared" si="4"/>
        <v>0</v>
      </c>
      <c r="V5" s="96">
        <f t="shared" si="5"/>
        <v>-1.8273650202900171E-3</v>
      </c>
      <c r="W5" s="96">
        <f t="shared" si="3"/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145" t="s">
        <v>379</v>
      </c>
      <c r="F6" s="94" t="s">
        <v>380</v>
      </c>
      <c r="G6" s="96">
        <v>-3251684.9506270005</v>
      </c>
      <c r="H6" s="96"/>
      <c r="I6" s="96">
        <v>0</v>
      </c>
      <c r="J6" s="96">
        <f t="shared" si="0"/>
        <v>-3251684.9506270005</v>
      </c>
      <c r="K6" s="96">
        <v>-589400.89452140266</v>
      </c>
      <c r="L6" s="96"/>
      <c r="M6" s="96"/>
      <c r="N6" s="96">
        <f t="shared" si="1"/>
        <v>-589400.89452140266</v>
      </c>
      <c r="O6" s="96">
        <v>0</v>
      </c>
      <c r="P6" s="96">
        <v>0</v>
      </c>
      <c r="Q6" s="96"/>
      <c r="R6" s="96"/>
      <c r="S6" s="96">
        <f t="shared" si="2"/>
        <v>0</v>
      </c>
      <c r="T6" s="96">
        <f t="shared" si="2"/>
        <v>0</v>
      </c>
      <c r="U6" s="96">
        <f t="shared" si="4"/>
        <v>-3251684.9506270005</v>
      </c>
      <c r="V6" s="96">
        <f t="shared" si="5"/>
        <v>-589400.89452140266</v>
      </c>
      <c r="W6" s="96">
        <f t="shared" si="3"/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146" t="s">
        <v>357</v>
      </c>
      <c r="F7" s="94" t="s">
        <v>380</v>
      </c>
      <c r="G7" s="96">
        <v>-346188.5</v>
      </c>
      <c r="H7" s="96"/>
      <c r="I7" s="96">
        <v>0</v>
      </c>
      <c r="J7" s="96">
        <f t="shared" si="0"/>
        <v>-346188.5</v>
      </c>
      <c r="K7" s="96">
        <v>-42794.25554565779</v>
      </c>
      <c r="L7" s="96"/>
      <c r="M7" s="96"/>
      <c r="N7" s="96">
        <f t="shared" si="1"/>
        <v>-42794.25554565779</v>
      </c>
      <c r="O7" s="96">
        <v>192568.98</v>
      </c>
      <c r="P7" s="96">
        <v>0</v>
      </c>
      <c r="Q7" s="96"/>
      <c r="R7" s="96"/>
      <c r="S7" s="96">
        <f t="shared" si="2"/>
        <v>192568.98</v>
      </c>
      <c r="T7" s="96">
        <f t="shared" si="2"/>
        <v>0</v>
      </c>
      <c r="U7" s="96">
        <f t="shared" si="4"/>
        <v>-153619.51999999999</v>
      </c>
      <c r="V7" s="96">
        <f t="shared" si="5"/>
        <v>-42794.25554565779</v>
      </c>
      <c r="W7" s="96">
        <f t="shared" si="3"/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96</v>
      </c>
      <c r="F8" s="94" t="s">
        <v>380</v>
      </c>
      <c r="G8" s="96">
        <v>-6158461.8700000001</v>
      </c>
      <c r="H8" s="96"/>
      <c r="I8" s="96">
        <v>0</v>
      </c>
      <c r="J8" s="96">
        <f t="shared" si="0"/>
        <v>-6158461.8700000001</v>
      </c>
      <c r="K8" s="96">
        <v>-1056521.1431303355</v>
      </c>
      <c r="L8" s="96"/>
      <c r="M8" s="96"/>
      <c r="N8" s="96">
        <f t="shared" si="1"/>
        <v>-1056521.1431303355</v>
      </c>
      <c r="O8" s="96">
        <v>4413564.3370000003</v>
      </c>
      <c r="P8" s="96">
        <v>1094511.9288205458</v>
      </c>
      <c r="Q8" s="96">
        <v>307923.09350000002</v>
      </c>
      <c r="R8" s="96"/>
      <c r="S8" s="96">
        <f t="shared" si="2"/>
        <v>4721487.4305000007</v>
      </c>
      <c r="T8" s="96">
        <f t="shared" si="2"/>
        <v>1094511.9288205458</v>
      </c>
      <c r="U8" s="96">
        <f t="shared" si="4"/>
        <v>-1436974.4394999994</v>
      </c>
      <c r="V8" s="96">
        <f t="shared" si="5"/>
        <v>37990.785690210294</v>
      </c>
      <c r="W8" s="96">
        <f t="shared" si="3"/>
        <v>-1398983.6538097886</v>
      </c>
    </row>
    <row r="9" spans="1:23">
      <c r="A9" s="99" t="s">
        <v>198</v>
      </c>
      <c r="B9" s="100">
        <v>9721604</v>
      </c>
      <c r="C9" s="100">
        <v>779</v>
      </c>
      <c r="D9" s="137">
        <v>43891</v>
      </c>
      <c r="E9" s="100" t="s">
        <v>96</v>
      </c>
      <c r="F9" s="100" t="s">
        <v>380</v>
      </c>
      <c r="G9" s="102">
        <v>-22272081</v>
      </c>
      <c r="H9" s="102"/>
      <c r="I9" s="102">
        <v>0</v>
      </c>
      <c r="J9" s="102">
        <f t="shared" si="0"/>
        <v>-22272081</v>
      </c>
      <c r="K9" s="102">
        <v>-4047648.533268766</v>
      </c>
      <c r="L9" s="102"/>
      <c r="M9" s="102"/>
      <c r="N9" s="102">
        <f t="shared" si="1"/>
        <v>-4047648.533268766</v>
      </c>
      <c r="O9" s="102">
        <v>15961658.050000001</v>
      </c>
      <c r="P9" s="102">
        <v>4186849.0360637498</v>
      </c>
      <c r="Q9" s="102">
        <v>1113604.05</v>
      </c>
      <c r="R9" s="102"/>
      <c r="S9" s="102">
        <f t="shared" si="2"/>
        <v>17075262.100000001</v>
      </c>
      <c r="T9" s="102">
        <f t="shared" si="2"/>
        <v>4186849.0360637498</v>
      </c>
      <c r="U9" s="102">
        <f t="shared" si="4"/>
        <v>-5196818.8999999985</v>
      </c>
      <c r="V9" s="102">
        <f t="shared" si="5"/>
        <v>139200.5027949838</v>
      </c>
      <c r="W9" s="102">
        <f t="shared" si="3"/>
        <v>-5057618.3972050138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94" t="s">
        <v>96</v>
      </c>
      <c r="F10" s="94" t="s">
        <v>381</v>
      </c>
      <c r="G10" s="96">
        <v>-7266931.9300000006</v>
      </c>
      <c r="H10" s="96"/>
      <c r="I10" s="96">
        <v>0</v>
      </c>
      <c r="J10" s="96">
        <f t="shared" si="0"/>
        <v>-7266931.9300000006</v>
      </c>
      <c r="K10" s="96">
        <v>-1744255.5830961489</v>
      </c>
      <c r="L10" s="96"/>
      <c r="M10" s="96"/>
      <c r="N10" s="96">
        <f>SUM(K10:M10)</f>
        <v>-1744255.5830961489</v>
      </c>
      <c r="O10" s="96">
        <v>6782469.7984999996</v>
      </c>
      <c r="P10" s="96">
        <v>1760151.9943132461</v>
      </c>
      <c r="Q10" s="96">
        <v>484462.12866666698</v>
      </c>
      <c r="R10" s="96"/>
      <c r="S10" s="96">
        <f t="shared" si="2"/>
        <v>7266931.9271666668</v>
      </c>
      <c r="T10" s="96">
        <f t="shared" si="2"/>
        <v>1760151.9943132461</v>
      </c>
      <c r="U10" s="96">
        <f t="shared" si="4"/>
        <v>-2.8333337977528572E-3</v>
      </c>
      <c r="V10" s="96">
        <f t="shared" si="5"/>
        <v>15896.411217097193</v>
      </c>
      <c r="W10" s="96">
        <f t="shared" si="3"/>
        <v>15896.40838376293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357</v>
      </c>
      <c r="F11" s="94" t="s">
        <v>381</v>
      </c>
      <c r="G11" s="96">
        <v>-965714.07000000007</v>
      </c>
      <c r="H11" s="96"/>
      <c r="I11" s="96">
        <v>0</v>
      </c>
      <c r="J11" s="96">
        <f t="shared" si="0"/>
        <v>-965714.07000000007</v>
      </c>
      <c r="K11" s="96">
        <v>-275386.01409257291</v>
      </c>
      <c r="L11" s="96"/>
      <c r="M11" s="96"/>
      <c r="N11" s="96">
        <f t="shared" si="1"/>
        <v>-275386.01409257291</v>
      </c>
      <c r="O11" s="96">
        <v>0</v>
      </c>
      <c r="P11" s="96">
        <v>0</v>
      </c>
      <c r="Q11" s="96"/>
      <c r="R11" s="96"/>
      <c r="S11" s="96">
        <f t="shared" si="2"/>
        <v>0</v>
      </c>
      <c r="T11" s="96">
        <f t="shared" si="2"/>
        <v>0</v>
      </c>
      <c r="U11" s="96">
        <f t="shared" si="4"/>
        <v>-965714.07000000007</v>
      </c>
      <c r="V11" s="96">
        <f t="shared" si="5"/>
        <v>-275386.01409257291</v>
      </c>
      <c r="W11" s="96">
        <f t="shared" si="3"/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96</v>
      </c>
      <c r="F12" s="94" t="s">
        <v>381</v>
      </c>
      <c r="G12" s="96">
        <v>-17386299.290000003</v>
      </c>
      <c r="H12" s="96"/>
      <c r="I12" s="96">
        <v>0</v>
      </c>
      <c r="J12" s="96">
        <f t="shared" si="0"/>
        <v>-17386299.290000003</v>
      </c>
      <c r="K12" s="96">
        <v>-5186146.3683176655</v>
      </c>
      <c r="L12" s="96"/>
      <c r="M12" s="96"/>
      <c r="N12" s="96">
        <f t="shared" si="1"/>
        <v>-5186146.3683176655</v>
      </c>
      <c r="O12" s="96">
        <v>15706299.289999999</v>
      </c>
      <c r="P12" s="96">
        <v>5165719.6100000003</v>
      </c>
      <c r="Q12" s="96">
        <v>840000</v>
      </c>
      <c r="R12" s="96"/>
      <c r="S12" s="96">
        <f t="shared" si="2"/>
        <v>16546299.289999999</v>
      </c>
      <c r="T12" s="96">
        <f t="shared" si="2"/>
        <v>5165719.6100000003</v>
      </c>
      <c r="U12" s="96">
        <f t="shared" si="4"/>
        <v>-840000.00000000373</v>
      </c>
      <c r="V12" s="96">
        <f t="shared" si="5"/>
        <v>-20426.758317665197</v>
      </c>
      <c r="W12" s="96">
        <f t="shared" si="3"/>
        <v>-860426.7583176707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145" t="s">
        <v>379</v>
      </c>
      <c r="F13" s="94" t="s">
        <v>380</v>
      </c>
      <c r="G13" s="96">
        <v>-1938559.7799999998</v>
      </c>
      <c r="H13" s="96"/>
      <c r="I13" s="96">
        <v>0</v>
      </c>
      <c r="J13" s="96">
        <f t="shared" si="0"/>
        <v>-1938559.7799999998</v>
      </c>
      <c r="K13" s="96">
        <v>-601136.21694749291</v>
      </c>
      <c r="L13" s="96"/>
      <c r="M13" s="96"/>
      <c r="N13" s="96">
        <f t="shared" si="1"/>
        <v>-601136.21694749291</v>
      </c>
      <c r="O13" s="96">
        <v>0</v>
      </c>
      <c r="P13" s="96">
        <v>0</v>
      </c>
      <c r="Q13" s="96"/>
      <c r="R13" s="96"/>
      <c r="S13" s="96">
        <f t="shared" si="2"/>
        <v>0</v>
      </c>
      <c r="T13" s="96">
        <f t="shared" si="2"/>
        <v>0</v>
      </c>
      <c r="U13" s="96">
        <f t="shared" si="4"/>
        <v>-1938559.7799999998</v>
      </c>
      <c r="V13" s="96">
        <f t="shared" si="5"/>
        <v>-601136.21694749291</v>
      </c>
      <c r="W13" s="96">
        <f t="shared" si="3"/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146" t="s">
        <v>357</v>
      </c>
      <c r="F14" s="94" t="s">
        <v>380</v>
      </c>
      <c r="G14" s="96">
        <v>-545277</v>
      </c>
      <c r="H14" s="96"/>
      <c r="I14" s="96">
        <v>0</v>
      </c>
      <c r="J14" s="96">
        <f t="shared" si="0"/>
        <v>-545277</v>
      </c>
      <c r="K14" s="96">
        <v>-155579.97919255635</v>
      </c>
      <c r="L14" s="96"/>
      <c r="M14" s="96"/>
      <c r="N14" s="96">
        <f t="shared" si="1"/>
        <v>-155579.97919255635</v>
      </c>
      <c r="O14" s="96">
        <v>182963.91</v>
      </c>
      <c r="P14" s="96">
        <v>0</v>
      </c>
      <c r="Q14" s="96"/>
      <c r="R14" s="96"/>
      <c r="S14" s="96">
        <f t="shared" si="2"/>
        <v>182963.91</v>
      </c>
      <c r="T14" s="96">
        <f t="shared" si="2"/>
        <v>0</v>
      </c>
      <c r="U14" s="96">
        <f t="shared" si="4"/>
        <v>-362313.08999999997</v>
      </c>
      <c r="V14" s="96">
        <f t="shared" si="5"/>
        <v>-155579.97919255635</v>
      </c>
      <c r="W14" s="96">
        <f t="shared" si="3"/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>
        <v>44834</v>
      </c>
      <c r="E15" s="94" t="s">
        <v>357</v>
      </c>
      <c r="F15" s="94" t="s">
        <v>380</v>
      </c>
      <c r="G15" s="96">
        <v>-558659.21</v>
      </c>
      <c r="H15" s="96"/>
      <c r="I15" s="96">
        <v>0</v>
      </c>
      <c r="J15" s="96">
        <f t="shared" si="0"/>
        <v>-558659.21</v>
      </c>
      <c r="K15" s="96">
        <v>-181708.64330882771</v>
      </c>
      <c r="L15" s="96"/>
      <c r="M15" s="96"/>
      <c r="N15" s="96">
        <f t="shared" si="1"/>
        <v>-181708.64330882771</v>
      </c>
      <c r="O15" s="96">
        <v>0</v>
      </c>
      <c r="P15" s="96">
        <v>0</v>
      </c>
      <c r="Q15" s="96"/>
      <c r="R15" s="96"/>
      <c r="S15" s="96">
        <f t="shared" si="2"/>
        <v>0</v>
      </c>
      <c r="T15" s="96">
        <f t="shared" si="2"/>
        <v>0</v>
      </c>
      <c r="U15" s="96">
        <f t="shared" si="4"/>
        <v>-558659.21</v>
      </c>
      <c r="V15" s="96">
        <f t="shared" si="5"/>
        <v>-181708.64330882771</v>
      </c>
      <c r="W15" s="96">
        <f t="shared" si="3"/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145" t="s">
        <v>379</v>
      </c>
      <c r="F16" s="94" t="s">
        <v>380</v>
      </c>
      <c r="G16" s="96">
        <v>-1304718.45</v>
      </c>
      <c r="H16" s="96"/>
      <c r="I16" s="96">
        <v>0</v>
      </c>
      <c r="J16" s="96">
        <f t="shared" si="0"/>
        <v>-1304718.45</v>
      </c>
      <c r="K16" s="96">
        <v>-106224.62894850539</v>
      </c>
      <c r="L16" s="96"/>
      <c r="M16" s="96"/>
      <c r="N16" s="96">
        <f t="shared" si="1"/>
        <v>-106224.62894850539</v>
      </c>
      <c r="O16" s="96">
        <v>1201453.95</v>
      </c>
      <c r="P16" s="96">
        <v>0</v>
      </c>
      <c r="Q16" s="96"/>
      <c r="R16" s="96"/>
      <c r="S16" s="96">
        <f t="shared" si="2"/>
        <v>1201453.95</v>
      </c>
      <c r="T16" s="96">
        <f t="shared" si="2"/>
        <v>0</v>
      </c>
      <c r="U16" s="96">
        <f t="shared" si="4"/>
        <v>-103264.5</v>
      </c>
      <c r="V16" s="96">
        <f t="shared" si="5"/>
        <v>-106224.62894850539</v>
      </c>
      <c r="W16" s="96">
        <f t="shared" si="3"/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357</v>
      </c>
      <c r="F17" s="94" t="s">
        <v>381</v>
      </c>
      <c r="G17" s="96">
        <v>-1058100</v>
      </c>
      <c r="H17" s="96"/>
      <c r="I17" s="96">
        <v>0</v>
      </c>
      <c r="J17" s="96">
        <f t="shared" si="0"/>
        <v>-1058100</v>
      </c>
      <c r="K17" s="96">
        <v>-253842.264311751</v>
      </c>
      <c r="L17" s="96"/>
      <c r="M17" s="96"/>
      <c r="N17" s="96">
        <f t="shared" si="1"/>
        <v>-253842.264311751</v>
      </c>
      <c r="O17" s="96">
        <v>0</v>
      </c>
      <c r="P17" s="96">
        <v>0</v>
      </c>
      <c r="Q17" s="96"/>
      <c r="R17" s="96"/>
      <c r="S17" s="96">
        <f t="shared" si="2"/>
        <v>0</v>
      </c>
      <c r="T17" s="96">
        <f t="shared" si="2"/>
        <v>0</v>
      </c>
      <c r="U17" s="96">
        <f t="shared" si="4"/>
        <v>-1058100</v>
      </c>
      <c r="V17" s="96">
        <f t="shared" si="5"/>
        <v>-253842.264311751</v>
      </c>
      <c r="W17" s="96">
        <f t="shared" si="3"/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357</v>
      </c>
      <c r="F18" s="94" t="s">
        <v>381</v>
      </c>
      <c r="G18" s="96">
        <v>-2380622.4700000002</v>
      </c>
      <c r="H18" s="96"/>
      <c r="I18" s="96">
        <v>-393946.42</v>
      </c>
      <c r="J18" s="96">
        <f t="shared" si="0"/>
        <v>-2774568.89</v>
      </c>
      <c r="K18" s="96">
        <v>-7445.717019815962</v>
      </c>
      <c r="L18" s="96"/>
      <c r="M18" s="96"/>
      <c r="N18" s="96">
        <f t="shared" si="1"/>
        <v>-7445.717019815962</v>
      </c>
      <c r="O18" s="96">
        <v>0</v>
      </c>
      <c r="P18" s="96">
        <v>0</v>
      </c>
      <c r="Q18" s="96"/>
      <c r="R18" s="96"/>
      <c r="S18" s="96">
        <f t="shared" si="2"/>
        <v>0</v>
      </c>
      <c r="T18" s="96">
        <f t="shared" si="2"/>
        <v>0</v>
      </c>
      <c r="U18" s="96">
        <f t="shared" si="4"/>
        <v>-2774568.89</v>
      </c>
      <c r="V18" s="96">
        <f t="shared" si="5"/>
        <v>-7445.717019815962</v>
      </c>
      <c r="W18" s="96">
        <f t="shared" si="3"/>
        <v>-2782014.6070198161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145" t="s">
        <v>379</v>
      </c>
      <c r="F19" s="94" t="s">
        <v>381</v>
      </c>
      <c r="G19" s="96">
        <v>-91145</v>
      </c>
      <c r="H19" s="96"/>
      <c r="I19" s="96">
        <v>0</v>
      </c>
      <c r="J19" s="96">
        <f t="shared" si="0"/>
        <v>-91145</v>
      </c>
      <c r="K19" s="96">
        <v>-24998.956970023024</v>
      </c>
      <c r="L19" s="96"/>
      <c r="M19" s="96"/>
      <c r="N19" s="96">
        <f t="shared" si="1"/>
        <v>-24998.956970023024</v>
      </c>
      <c r="O19" s="96">
        <v>0</v>
      </c>
      <c r="P19" s="96">
        <v>0</v>
      </c>
      <c r="Q19" s="96"/>
      <c r="R19" s="96"/>
      <c r="S19" s="96">
        <f t="shared" si="2"/>
        <v>0</v>
      </c>
      <c r="T19" s="96">
        <f t="shared" si="2"/>
        <v>0</v>
      </c>
      <c r="U19" s="96">
        <f t="shared" si="4"/>
        <v>-91145</v>
      </c>
      <c r="V19" s="96">
        <f t="shared" si="5"/>
        <v>-24998.956970023024</v>
      </c>
      <c r="W19" s="96">
        <f t="shared" si="3"/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94" t="s">
        <v>96</v>
      </c>
      <c r="F20" s="94" t="s">
        <v>381</v>
      </c>
      <c r="G20" s="96">
        <v>-21142996.600000001</v>
      </c>
      <c r="H20" s="96"/>
      <c r="I20" s="96">
        <v>0</v>
      </c>
      <c r="J20" s="96">
        <f t="shared" si="0"/>
        <v>-21142996.600000001</v>
      </c>
      <c r="K20" s="96">
        <v>-2791480.708836419</v>
      </c>
      <c r="L20" s="96"/>
      <c r="M20" s="96"/>
      <c r="N20" s="96">
        <f t="shared" si="1"/>
        <v>-2791480.708836419</v>
      </c>
      <c r="O20" s="96">
        <v>20383224.962300129</v>
      </c>
      <c r="P20" s="96">
        <v>2881713.7380182617</v>
      </c>
      <c r="Q20" s="96">
        <v>2230165.9077501101</v>
      </c>
      <c r="R20" s="96"/>
      <c r="S20" s="96">
        <f t="shared" si="2"/>
        <v>22613390.87005024</v>
      </c>
      <c r="T20" s="96">
        <f t="shared" si="2"/>
        <v>2881713.7380182617</v>
      </c>
      <c r="U20" s="96">
        <f t="shared" si="4"/>
        <v>1470394.2700502388</v>
      </c>
      <c r="V20" s="96">
        <f t="shared" si="5"/>
        <v>90233.029181842692</v>
      </c>
      <c r="W20" s="96">
        <f t="shared" si="3"/>
        <v>1560627.2992320829</v>
      </c>
    </row>
    <row r="21" spans="1:23">
      <c r="A21" s="86" t="s">
        <v>112</v>
      </c>
      <c r="B21" s="94">
        <v>9730004</v>
      </c>
      <c r="C21" s="94">
        <v>1030</v>
      </c>
      <c r="D21" s="95" t="s">
        <v>286</v>
      </c>
      <c r="E21" s="94" t="s">
        <v>379</v>
      </c>
      <c r="F21" s="94" t="s">
        <v>380</v>
      </c>
      <c r="G21" s="96">
        <v>0</v>
      </c>
      <c r="H21" s="96"/>
      <c r="I21" s="96">
        <v>0</v>
      </c>
      <c r="J21" s="96">
        <f>G21+H21+I21</f>
        <v>0</v>
      </c>
      <c r="K21" s="96">
        <v>1.1406162119271812E-3</v>
      </c>
      <c r="L21" s="96"/>
      <c r="M21" s="96"/>
      <c r="N21" s="96">
        <f t="shared" si="1"/>
        <v>1.1406162119271812E-3</v>
      </c>
      <c r="O21" s="96">
        <v>0</v>
      </c>
      <c r="P21" s="96">
        <v>0</v>
      </c>
      <c r="Q21" s="96"/>
      <c r="R21" s="96"/>
      <c r="S21" s="96">
        <f t="shared" si="2"/>
        <v>0</v>
      </c>
      <c r="T21" s="96">
        <f t="shared" si="2"/>
        <v>0</v>
      </c>
      <c r="U21" s="96">
        <f t="shared" si="4"/>
        <v>0</v>
      </c>
      <c r="V21" s="96">
        <f t="shared" si="5"/>
        <v>1.1406162119271812E-3</v>
      </c>
      <c r="W21" s="96">
        <f t="shared" si="3"/>
        <v>1.1406162119271812E-3</v>
      </c>
    </row>
    <row r="22" spans="1:23">
      <c r="A22" s="86" t="s">
        <v>114</v>
      </c>
      <c r="B22" s="94">
        <v>9730006</v>
      </c>
      <c r="C22" s="94">
        <v>1157</v>
      </c>
      <c r="D22" s="95" t="s">
        <v>286</v>
      </c>
      <c r="E22" s="145" t="s">
        <v>379</v>
      </c>
      <c r="F22" s="94" t="s">
        <v>380</v>
      </c>
      <c r="G22" s="96">
        <v>0</v>
      </c>
      <c r="H22" s="96"/>
      <c r="I22" s="96">
        <v>0</v>
      </c>
      <c r="J22" s="96">
        <f t="shared" si="0"/>
        <v>0</v>
      </c>
      <c r="K22" s="96">
        <v>-49821.054709906719</v>
      </c>
      <c r="L22" s="96"/>
      <c r="M22" s="96"/>
      <c r="N22" s="96">
        <f t="shared" si="1"/>
        <v>-49821.054709906719</v>
      </c>
      <c r="O22" s="96">
        <v>0</v>
      </c>
      <c r="P22" s="96">
        <v>0</v>
      </c>
      <c r="Q22" s="96"/>
      <c r="R22" s="96"/>
      <c r="S22" s="96">
        <f t="shared" ref="S22:T38" si="6">+O22+Q22</f>
        <v>0</v>
      </c>
      <c r="T22" s="96">
        <f t="shared" si="6"/>
        <v>0</v>
      </c>
      <c r="U22" s="96">
        <f t="shared" si="4"/>
        <v>0</v>
      </c>
      <c r="V22" s="96">
        <f t="shared" si="5"/>
        <v>-49821.054709906719</v>
      </c>
      <c r="W22" s="96">
        <f t="shared" si="3"/>
        <v>-49821.054709906719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357</v>
      </c>
      <c r="F23" s="94" t="s">
        <v>381</v>
      </c>
      <c r="G23" s="96">
        <v>-545625.85</v>
      </c>
      <c r="H23" s="96"/>
      <c r="I23" s="96">
        <v>0</v>
      </c>
      <c r="J23" s="96">
        <f t="shared" si="0"/>
        <v>-545625.85</v>
      </c>
      <c r="K23" s="96">
        <v>-31396.332522600573</v>
      </c>
      <c r="L23" s="96"/>
      <c r="M23" s="96"/>
      <c r="N23" s="96">
        <f t="shared" si="1"/>
        <v>-31396.332522600573</v>
      </c>
      <c r="O23" s="96">
        <v>0</v>
      </c>
      <c r="P23" s="96">
        <v>0</v>
      </c>
      <c r="Q23" s="96"/>
      <c r="R23" s="96"/>
      <c r="S23" s="96">
        <f t="shared" si="6"/>
        <v>0</v>
      </c>
      <c r="T23" s="96">
        <f t="shared" si="6"/>
        <v>0</v>
      </c>
      <c r="U23" s="96">
        <f t="shared" si="4"/>
        <v>-545625.85</v>
      </c>
      <c r="V23" s="96">
        <f t="shared" si="5"/>
        <v>-31396.332522600573</v>
      </c>
      <c r="W23" s="96">
        <f t="shared" si="3"/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379</v>
      </c>
      <c r="F24" s="94" t="s">
        <v>380</v>
      </c>
      <c r="G24" s="96">
        <v>-25104.010000000002</v>
      </c>
      <c r="H24" s="96"/>
      <c r="I24" s="96">
        <v>0</v>
      </c>
      <c r="J24" s="96">
        <f t="shared" si="0"/>
        <v>-25104.010000000002</v>
      </c>
      <c r="K24" s="96">
        <v>-2637.8252023034747</v>
      </c>
      <c r="L24" s="96"/>
      <c r="M24" s="96"/>
      <c r="N24" s="96">
        <f t="shared" si="1"/>
        <v>-2637.8252023034747</v>
      </c>
      <c r="O24" s="96">
        <v>25104.01</v>
      </c>
      <c r="P24" s="96">
        <v>2637.83</v>
      </c>
      <c r="Q24" s="96"/>
      <c r="R24" s="96"/>
      <c r="S24" s="96">
        <f t="shared" si="6"/>
        <v>25104.01</v>
      </c>
      <c r="T24" s="96">
        <f t="shared" si="6"/>
        <v>2637.83</v>
      </c>
      <c r="U24" s="96">
        <f t="shared" si="4"/>
        <v>0</v>
      </c>
      <c r="V24" s="96">
        <f t="shared" si="5"/>
        <v>4.7976965252018999E-3</v>
      </c>
      <c r="W24" s="96">
        <f t="shared" si="3"/>
        <v>4.7976965233829105E-3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145" t="s">
        <v>379</v>
      </c>
      <c r="F25" s="94" t="s">
        <v>380</v>
      </c>
      <c r="G25" s="96">
        <v>-215092.43</v>
      </c>
      <c r="H25" s="96"/>
      <c r="I25" s="96">
        <v>0</v>
      </c>
      <c r="J25" s="96">
        <f t="shared" si="0"/>
        <v>-215092.43</v>
      </c>
      <c r="K25" s="96">
        <v>-39119.186073757613</v>
      </c>
      <c r="L25" s="96"/>
      <c r="M25" s="96"/>
      <c r="N25" s="96">
        <f t="shared" si="1"/>
        <v>-39119.186073757613</v>
      </c>
      <c r="O25" s="96">
        <v>0</v>
      </c>
      <c r="P25" s="96">
        <v>0</v>
      </c>
      <c r="Q25" s="96"/>
      <c r="R25" s="96"/>
      <c r="S25" s="96">
        <f t="shared" si="6"/>
        <v>0</v>
      </c>
      <c r="T25" s="96">
        <f t="shared" si="6"/>
        <v>0</v>
      </c>
      <c r="U25" s="96">
        <f t="shared" si="4"/>
        <v>-215092.43</v>
      </c>
      <c r="V25" s="96">
        <f t="shared" si="5"/>
        <v>-39119.186073757613</v>
      </c>
      <c r="W25" s="96">
        <f t="shared" si="3"/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379</v>
      </c>
      <c r="F26" s="94" t="s">
        <v>380</v>
      </c>
      <c r="G26" s="96">
        <v>0</v>
      </c>
      <c r="H26" s="96"/>
      <c r="I26" s="96">
        <v>0</v>
      </c>
      <c r="J26" s="96">
        <f t="shared" si="0"/>
        <v>0</v>
      </c>
      <c r="K26" s="96">
        <v>0</v>
      </c>
      <c r="L26" s="96"/>
      <c r="M26" s="96"/>
      <c r="N26" s="96">
        <f t="shared" si="1"/>
        <v>0</v>
      </c>
      <c r="O26" s="96">
        <v>0</v>
      </c>
      <c r="P26" s="96">
        <v>0</v>
      </c>
      <c r="Q26" s="96"/>
      <c r="R26" s="96"/>
      <c r="S26" s="96">
        <f t="shared" si="6"/>
        <v>0</v>
      </c>
      <c r="T26" s="96">
        <f t="shared" si="6"/>
        <v>0</v>
      </c>
      <c r="U26" s="96">
        <f t="shared" si="4"/>
        <v>0</v>
      </c>
      <c r="V26" s="96">
        <f t="shared" si="5"/>
        <v>0</v>
      </c>
      <c r="W26" s="96">
        <f t="shared" si="3"/>
        <v>0</v>
      </c>
    </row>
    <row r="27" spans="1:23">
      <c r="A27" s="86" t="s">
        <v>123</v>
      </c>
      <c r="B27" s="94">
        <v>9734526</v>
      </c>
      <c r="C27" s="94" t="s">
        <v>124</v>
      </c>
      <c r="D27" s="95">
        <v>44895</v>
      </c>
      <c r="E27" s="145" t="s">
        <v>379</v>
      </c>
      <c r="F27" s="94" t="s">
        <v>380</v>
      </c>
      <c r="G27" s="96">
        <v>-154431.16999999998</v>
      </c>
      <c r="H27" s="96"/>
      <c r="I27" s="96">
        <v>0</v>
      </c>
      <c r="J27" s="96">
        <f t="shared" si="0"/>
        <v>-154431.16999999998</v>
      </c>
      <c r="K27" s="96">
        <v>-9766.6252446506096</v>
      </c>
      <c r="L27" s="96"/>
      <c r="M27" s="96"/>
      <c r="N27" s="96">
        <f t="shared" si="1"/>
        <v>-9766.6252446506096</v>
      </c>
      <c r="O27" s="96">
        <v>410486.59</v>
      </c>
      <c r="P27" s="96">
        <v>0</v>
      </c>
      <c r="Q27" s="96"/>
      <c r="R27" s="96"/>
      <c r="S27" s="96">
        <f t="shared" si="6"/>
        <v>410486.59</v>
      </c>
      <c r="T27" s="96">
        <f t="shared" si="6"/>
        <v>0</v>
      </c>
      <c r="U27" s="96">
        <f t="shared" si="4"/>
        <v>256055.42000000004</v>
      </c>
      <c r="V27" s="96">
        <f t="shared" si="5"/>
        <v>-9766.6252446506096</v>
      </c>
      <c r="W27" s="96">
        <f t="shared" si="3"/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138" t="s">
        <v>382</v>
      </c>
      <c r="E28" s="94" t="s">
        <v>357</v>
      </c>
      <c r="F28" s="94" t="s">
        <v>380</v>
      </c>
      <c r="G28" s="96">
        <v>-7540.76</v>
      </c>
      <c r="H28" s="96"/>
      <c r="I28" s="96">
        <v>0</v>
      </c>
      <c r="J28" s="96">
        <f t="shared" si="0"/>
        <v>-7540.76</v>
      </c>
      <c r="K28" s="96">
        <v>-532.37758415957865</v>
      </c>
      <c r="L28" s="96"/>
      <c r="M28" s="96"/>
      <c r="N28" s="96">
        <f t="shared" si="1"/>
        <v>-532.37758415957865</v>
      </c>
      <c r="O28" s="96">
        <v>0</v>
      </c>
      <c r="P28" s="96">
        <v>0</v>
      </c>
      <c r="Q28" s="96"/>
      <c r="R28" s="96"/>
      <c r="S28" s="96">
        <f t="shared" si="6"/>
        <v>0</v>
      </c>
      <c r="T28" s="96">
        <f t="shared" si="6"/>
        <v>0</v>
      </c>
      <c r="U28" s="96">
        <f t="shared" si="4"/>
        <v>-7540.76</v>
      </c>
      <c r="V28" s="96">
        <f t="shared" si="5"/>
        <v>-532.37758415957865</v>
      </c>
      <c r="W28" s="96">
        <f t="shared" si="3"/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357</v>
      </c>
      <c r="F29" s="94" t="s">
        <v>381</v>
      </c>
      <c r="G29" s="96">
        <v>-5005370.2800000012</v>
      </c>
      <c r="H29" s="96"/>
      <c r="I29" s="96">
        <v>0</v>
      </c>
      <c r="J29" s="96">
        <f t="shared" si="0"/>
        <v>-5005370.2800000012</v>
      </c>
      <c r="K29" s="96">
        <v>-323162.51735347835</v>
      </c>
      <c r="L29" s="96"/>
      <c r="M29" s="96"/>
      <c r="N29" s="96">
        <f t="shared" si="1"/>
        <v>-323162.51735347835</v>
      </c>
      <c r="O29" s="96">
        <v>0</v>
      </c>
      <c r="P29" s="96">
        <v>0</v>
      </c>
      <c r="Q29" s="96"/>
      <c r="R29" s="96"/>
      <c r="S29" s="96">
        <f t="shared" si="6"/>
        <v>0</v>
      </c>
      <c r="T29" s="96">
        <f t="shared" si="6"/>
        <v>0</v>
      </c>
      <c r="U29" s="96">
        <f t="shared" si="4"/>
        <v>-5005370.2800000012</v>
      </c>
      <c r="V29" s="96">
        <f t="shared" si="5"/>
        <v>-323162.51735347835</v>
      </c>
      <c r="W29" s="96">
        <f t="shared" si="3"/>
        <v>-5328532.79735348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146" t="s">
        <v>357</v>
      </c>
      <c r="F30" s="94" t="s">
        <v>380</v>
      </c>
      <c r="G30" s="96">
        <v>-227510.29000000004</v>
      </c>
      <c r="H30" s="96"/>
      <c r="I30" s="96">
        <v>0</v>
      </c>
      <c r="J30" s="96">
        <f t="shared" si="0"/>
        <v>-227510.29000000004</v>
      </c>
      <c r="K30" s="96">
        <v>-9728.8643822740887</v>
      </c>
      <c r="L30" s="96"/>
      <c r="M30" s="96"/>
      <c r="N30" s="96">
        <f t="shared" si="1"/>
        <v>-9728.8643822740887</v>
      </c>
      <c r="O30" s="96">
        <v>-16947.23</v>
      </c>
      <c r="P30" s="96">
        <v>0</v>
      </c>
      <c r="Q30" s="96"/>
      <c r="R30" s="96"/>
      <c r="S30" s="96">
        <f t="shared" si="6"/>
        <v>-16947.23</v>
      </c>
      <c r="T30" s="96">
        <f t="shared" si="6"/>
        <v>0</v>
      </c>
      <c r="U30" s="96">
        <f t="shared" si="4"/>
        <v>-244457.52000000005</v>
      </c>
      <c r="V30" s="96">
        <f t="shared" si="5"/>
        <v>-9728.8643822740887</v>
      </c>
      <c r="W30" s="96">
        <f t="shared" si="3"/>
        <v>-254186.38438227415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357</v>
      </c>
      <c r="F31" s="94" t="s">
        <v>381</v>
      </c>
      <c r="G31" s="96">
        <v>-280000</v>
      </c>
      <c r="H31" s="96"/>
      <c r="I31" s="96">
        <v>0</v>
      </c>
      <c r="J31" s="96">
        <f t="shared" si="0"/>
        <v>-280000</v>
      </c>
      <c r="K31" s="96">
        <v>-30088.090014323665</v>
      </c>
      <c r="L31" s="96"/>
      <c r="M31" s="96"/>
      <c r="N31" s="96">
        <f t="shared" si="1"/>
        <v>-30088.090014323665</v>
      </c>
      <c r="O31" s="96">
        <v>280000</v>
      </c>
      <c r="P31" s="96">
        <v>33436.550000000003</v>
      </c>
      <c r="Q31" s="96"/>
      <c r="R31" s="96"/>
      <c r="S31" s="96">
        <f t="shared" si="6"/>
        <v>280000</v>
      </c>
      <c r="T31" s="96">
        <f t="shared" si="6"/>
        <v>33436.550000000003</v>
      </c>
      <c r="U31" s="96">
        <f t="shared" si="4"/>
        <v>0</v>
      </c>
      <c r="V31" s="96">
        <f t="shared" si="5"/>
        <v>3348.459985676338</v>
      </c>
      <c r="W31" s="96">
        <f t="shared" si="3"/>
        <v>3348.459985676352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379</v>
      </c>
      <c r="F32" s="94" t="s">
        <v>380</v>
      </c>
      <c r="G32" s="96">
        <v>-663602.62999999989</v>
      </c>
      <c r="H32" s="96"/>
      <c r="I32" s="96">
        <v>0</v>
      </c>
      <c r="J32" s="96">
        <f t="shared" si="0"/>
        <v>-663602.62999999989</v>
      </c>
      <c r="K32" s="96">
        <v>-28612.130001716061</v>
      </c>
      <c r="L32" s="96"/>
      <c r="M32" s="96"/>
      <c r="N32" s="96">
        <f t="shared" si="1"/>
        <v>-28612.130001716061</v>
      </c>
      <c r="O32" s="96">
        <v>663602.63000000012</v>
      </c>
      <c r="P32" s="96">
        <v>28612.129099478203</v>
      </c>
      <c r="Q32" s="96"/>
      <c r="R32" s="96"/>
      <c r="S32" s="96">
        <f t="shared" si="6"/>
        <v>663602.63000000012</v>
      </c>
      <c r="T32" s="96">
        <f t="shared" si="6"/>
        <v>28612.129099478203</v>
      </c>
      <c r="U32" s="96">
        <f t="shared" si="4"/>
        <v>0</v>
      </c>
      <c r="V32" s="96">
        <f t="shared" si="5"/>
        <v>-9.0223785809939727E-4</v>
      </c>
      <c r="W32" s="96">
        <f t="shared" si="3"/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357</v>
      </c>
      <c r="F33" s="94" t="s">
        <v>380</v>
      </c>
      <c r="G33" s="96">
        <v>-85510.62</v>
      </c>
      <c r="H33" s="96"/>
      <c r="I33" s="96">
        <v>0</v>
      </c>
      <c r="J33" s="96">
        <f t="shared" si="0"/>
        <v>-85510.62</v>
      </c>
      <c r="K33" s="96">
        <v>-1444.5148706390451</v>
      </c>
      <c r="L33" s="96"/>
      <c r="M33" s="96"/>
      <c r="N33" s="96">
        <f t="shared" si="1"/>
        <v>-1444.5148706390451</v>
      </c>
      <c r="O33" s="96">
        <v>0</v>
      </c>
      <c r="P33" s="96">
        <v>0</v>
      </c>
      <c r="Q33" s="96"/>
      <c r="R33" s="96"/>
      <c r="S33" s="96">
        <f t="shared" si="6"/>
        <v>0</v>
      </c>
      <c r="T33" s="96">
        <f t="shared" si="6"/>
        <v>0</v>
      </c>
      <c r="U33" s="96">
        <f t="shared" si="4"/>
        <v>-85510.62</v>
      </c>
      <c r="V33" s="96">
        <f t="shared" si="5"/>
        <v>-1444.5148706390451</v>
      </c>
      <c r="W33" s="96">
        <f t="shared" si="3"/>
        <v>-86955.134870639042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357</v>
      </c>
      <c r="F34" s="94" t="s">
        <v>380</v>
      </c>
      <c r="G34" s="96">
        <v>-3714411.3300000005</v>
      </c>
      <c r="H34" s="96"/>
      <c r="I34" s="96">
        <v>-335156.64</v>
      </c>
      <c r="J34" s="96">
        <f t="shared" si="0"/>
        <v>-4049567.9700000007</v>
      </c>
      <c r="K34" s="96">
        <v>-77935.717658590031</v>
      </c>
      <c r="L34" s="96"/>
      <c r="M34" s="96"/>
      <c r="N34" s="96">
        <f t="shared" si="1"/>
        <v>-77935.717658590031</v>
      </c>
      <c r="O34" s="96">
        <v>0</v>
      </c>
      <c r="P34" s="96">
        <v>0</v>
      </c>
      <c r="Q34" s="96"/>
      <c r="R34" s="96"/>
      <c r="S34" s="96">
        <f t="shared" si="6"/>
        <v>0</v>
      </c>
      <c r="T34" s="96">
        <f t="shared" si="6"/>
        <v>0</v>
      </c>
      <c r="U34" s="96">
        <f t="shared" si="4"/>
        <v>-4049567.9700000007</v>
      </c>
      <c r="V34" s="96">
        <f t="shared" si="5"/>
        <v>-77935.717658590031</v>
      </c>
      <c r="W34" s="96">
        <f t="shared" si="3"/>
        <v>-4127503.6876585907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357</v>
      </c>
      <c r="F35" s="94" t="s">
        <v>380</v>
      </c>
      <c r="G35" s="96">
        <v>-961108.05</v>
      </c>
      <c r="H35" s="96"/>
      <c r="I35" s="96">
        <v>0</v>
      </c>
      <c r="J35" s="96">
        <f t="shared" si="0"/>
        <v>-961108.05</v>
      </c>
      <c r="K35" s="96">
        <v>-69154.347735899064</v>
      </c>
      <c r="L35" s="96"/>
      <c r="M35" s="96"/>
      <c r="N35" s="96">
        <f t="shared" si="1"/>
        <v>-69154.347735899064</v>
      </c>
      <c r="O35" s="96">
        <v>0</v>
      </c>
      <c r="P35" s="96">
        <v>0</v>
      </c>
      <c r="Q35" s="96"/>
      <c r="R35" s="96"/>
      <c r="S35" s="96">
        <f t="shared" si="6"/>
        <v>0</v>
      </c>
      <c r="T35" s="96">
        <f t="shared" si="6"/>
        <v>0</v>
      </c>
      <c r="U35" s="96">
        <f t="shared" si="4"/>
        <v>-961108.05</v>
      </c>
      <c r="V35" s="96">
        <f t="shared" si="5"/>
        <v>-69154.347735899064</v>
      </c>
      <c r="W35" s="96">
        <f t="shared" si="3"/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357</v>
      </c>
      <c r="F36" s="94" t="s">
        <v>380</v>
      </c>
      <c r="G36" s="96">
        <v>-1700816.06</v>
      </c>
      <c r="H36" s="96"/>
      <c r="I36" s="96">
        <v>-184967.56</v>
      </c>
      <c r="J36" s="96">
        <f t="shared" si="0"/>
        <v>-1885783.62</v>
      </c>
      <c r="K36" s="96">
        <v>-30420.68903620042</v>
      </c>
      <c r="L36" s="96"/>
      <c r="M36" s="96"/>
      <c r="N36" s="96">
        <f t="shared" si="1"/>
        <v>-30420.68903620042</v>
      </c>
      <c r="O36" s="96">
        <v>0</v>
      </c>
      <c r="P36" s="96">
        <v>0</v>
      </c>
      <c r="Q36" s="96"/>
      <c r="R36" s="96"/>
      <c r="S36" s="96">
        <f t="shared" si="6"/>
        <v>0</v>
      </c>
      <c r="T36" s="96">
        <f t="shared" si="6"/>
        <v>0</v>
      </c>
      <c r="U36" s="96">
        <f t="shared" si="4"/>
        <v>-1885783.62</v>
      </c>
      <c r="V36" s="96">
        <f t="shared" si="5"/>
        <v>-30420.68903620042</v>
      </c>
      <c r="W36" s="96">
        <f t="shared" si="3"/>
        <v>-1916204.3090362006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357</v>
      </c>
      <c r="F37" s="94" t="s">
        <v>381</v>
      </c>
      <c r="G37" s="96">
        <v>-9329146.8300000001</v>
      </c>
      <c r="H37" s="96"/>
      <c r="I37" s="96">
        <v>-463259.17</v>
      </c>
      <c r="J37" s="96">
        <f t="shared" si="0"/>
        <v>-9792406</v>
      </c>
      <c r="K37" s="96">
        <v>-28137.822265925941</v>
      </c>
      <c r="L37" s="96"/>
      <c r="M37" s="96"/>
      <c r="N37" s="96">
        <f t="shared" si="1"/>
        <v>-28137.822265925941</v>
      </c>
      <c r="O37" s="96">
        <v>0</v>
      </c>
      <c r="P37" s="96">
        <v>0</v>
      </c>
      <c r="Q37" s="96"/>
      <c r="R37" s="96"/>
      <c r="S37" s="96">
        <f t="shared" si="6"/>
        <v>0</v>
      </c>
      <c r="T37" s="96">
        <f t="shared" si="6"/>
        <v>0</v>
      </c>
      <c r="U37" s="96">
        <f t="shared" si="4"/>
        <v>-9792406</v>
      </c>
      <c r="V37" s="96">
        <f t="shared" si="5"/>
        <v>-28137.822265925941</v>
      </c>
      <c r="W37" s="96">
        <f t="shared" si="3"/>
        <v>-9820543.8222659267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145" t="s">
        <v>379</v>
      </c>
      <c r="F38" s="94" t="s">
        <v>380</v>
      </c>
      <c r="G38" s="96">
        <v>-58000</v>
      </c>
      <c r="H38" s="96"/>
      <c r="I38" s="96">
        <v>0</v>
      </c>
      <c r="J38" s="96">
        <f t="shared" si="0"/>
        <v>-58000</v>
      </c>
      <c r="K38" s="96">
        <v>-662.83016854166658</v>
      </c>
      <c r="L38" s="96"/>
      <c r="M38" s="96"/>
      <c r="N38" s="96">
        <f t="shared" si="1"/>
        <v>-662.83016854166658</v>
      </c>
      <c r="O38" s="96">
        <v>0</v>
      </c>
      <c r="P38" s="96">
        <v>0</v>
      </c>
      <c r="Q38" s="96"/>
      <c r="R38" s="96"/>
      <c r="S38" s="96">
        <f t="shared" si="6"/>
        <v>0</v>
      </c>
      <c r="T38" s="96">
        <f t="shared" si="6"/>
        <v>0</v>
      </c>
      <c r="U38" s="96">
        <f t="shared" si="4"/>
        <v>-58000</v>
      </c>
      <c r="V38" s="96">
        <f t="shared" si="5"/>
        <v>-662.83016854166658</v>
      </c>
      <c r="W38" s="96">
        <f t="shared" si="3"/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95">
        <v>40908</v>
      </c>
      <c r="E39" s="94" t="s">
        <v>379</v>
      </c>
      <c r="F39" s="94" t="s">
        <v>380</v>
      </c>
      <c r="G39" s="96">
        <v>0</v>
      </c>
      <c r="H39" s="96"/>
      <c r="I39" s="96">
        <v>0</v>
      </c>
      <c r="J39" s="96">
        <f t="shared" si="0"/>
        <v>0</v>
      </c>
      <c r="K39" s="96">
        <v>0</v>
      </c>
      <c r="L39" s="96"/>
      <c r="M39" s="96"/>
      <c r="N39" s="96">
        <f t="shared" si="1"/>
        <v>0</v>
      </c>
      <c r="O39" s="96">
        <v>0</v>
      </c>
      <c r="P39" s="96">
        <v>0</v>
      </c>
      <c r="Q39" s="96"/>
      <c r="R39" s="96"/>
      <c r="S39" s="96">
        <f t="shared" ref="S39:T63" si="7">+O39+Q39</f>
        <v>0</v>
      </c>
      <c r="T39" s="96">
        <f t="shared" si="7"/>
        <v>0</v>
      </c>
      <c r="U39" s="96">
        <f t="shared" si="4"/>
        <v>0</v>
      </c>
      <c r="V39" s="96">
        <f t="shared" si="5"/>
        <v>0</v>
      </c>
      <c r="W39" s="96">
        <f t="shared" si="3"/>
        <v>0</v>
      </c>
    </row>
    <row r="40" spans="1:23">
      <c r="A40" s="86" t="s">
        <v>201</v>
      </c>
      <c r="B40" s="94">
        <v>9747700</v>
      </c>
      <c r="C40" s="94" t="s">
        <v>202</v>
      </c>
      <c r="D40" s="95">
        <v>44135</v>
      </c>
      <c r="E40" s="94" t="s">
        <v>357</v>
      </c>
      <c r="F40" s="94" t="s">
        <v>381</v>
      </c>
      <c r="G40" s="96">
        <v>-1261823.1799999997</v>
      </c>
      <c r="H40" s="96"/>
      <c r="I40" s="96">
        <v>-748911.22</v>
      </c>
      <c r="J40" s="96">
        <f t="shared" si="0"/>
        <v>-2010734.3999999997</v>
      </c>
      <c r="K40" s="96">
        <v>0</v>
      </c>
      <c r="L40" s="96"/>
      <c r="M40" s="96"/>
      <c r="N40" s="96">
        <f t="shared" si="1"/>
        <v>0</v>
      </c>
      <c r="O40" s="96">
        <v>0</v>
      </c>
      <c r="P40" s="96">
        <v>0</v>
      </c>
      <c r="Q40" s="96"/>
      <c r="R40" s="96"/>
      <c r="S40" s="96">
        <f t="shared" si="7"/>
        <v>0</v>
      </c>
      <c r="T40" s="96">
        <f t="shared" si="7"/>
        <v>0</v>
      </c>
      <c r="U40" s="96">
        <f t="shared" si="4"/>
        <v>-2010734.3999999997</v>
      </c>
      <c r="V40" s="96">
        <f t="shared" si="5"/>
        <v>0</v>
      </c>
      <c r="W40" s="96">
        <f t="shared" si="3"/>
        <v>-2010734.3999999997</v>
      </c>
    </row>
    <row r="41" spans="1:23">
      <c r="A41" s="86" t="s">
        <v>203</v>
      </c>
      <c r="B41" s="94">
        <v>9747820</v>
      </c>
      <c r="C41" s="94" t="s">
        <v>204</v>
      </c>
      <c r="D41" s="95">
        <v>43009</v>
      </c>
      <c r="E41" s="94" t="s">
        <v>357</v>
      </c>
      <c r="F41" s="94" t="s">
        <v>381</v>
      </c>
      <c r="G41" s="96">
        <v>-96119.12</v>
      </c>
      <c r="H41" s="96"/>
      <c r="I41" s="96">
        <v>0</v>
      </c>
      <c r="J41" s="96">
        <f t="shared" si="0"/>
        <v>-96119.12</v>
      </c>
      <c r="K41" s="96">
        <v>0</v>
      </c>
      <c r="L41" s="96"/>
      <c r="M41" s="96"/>
      <c r="N41" s="96">
        <f t="shared" si="1"/>
        <v>0</v>
      </c>
      <c r="O41" s="96">
        <v>0</v>
      </c>
      <c r="P41" s="96">
        <v>0</v>
      </c>
      <c r="Q41" s="96"/>
      <c r="R41" s="96"/>
      <c r="S41" s="96">
        <f t="shared" si="7"/>
        <v>0</v>
      </c>
      <c r="T41" s="96">
        <f t="shared" si="7"/>
        <v>0</v>
      </c>
      <c r="U41" s="96">
        <f t="shared" si="4"/>
        <v>-96119.12</v>
      </c>
      <c r="V41" s="96">
        <f t="shared" si="5"/>
        <v>0</v>
      </c>
      <c r="W41" s="96">
        <f t="shared" si="3"/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95">
        <v>44407</v>
      </c>
      <c r="E42" s="94" t="s">
        <v>357</v>
      </c>
      <c r="F42" s="94" t="s">
        <v>381</v>
      </c>
      <c r="G42" s="96">
        <v>-81618.040000000008</v>
      </c>
      <c r="H42" s="96"/>
      <c r="I42" s="96">
        <v>0</v>
      </c>
      <c r="J42" s="96">
        <f t="shared" si="0"/>
        <v>-81618.040000000008</v>
      </c>
      <c r="K42" s="96">
        <v>0</v>
      </c>
      <c r="L42" s="96"/>
      <c r="M42" s="96"/>
      <c r="N42" s="96">
        <f t="shared" si="1"/>
        <v>0</v>
      </c>
      <c r="O42" s="96">
        <v>0</v>
      </c>
      <c r="P42" s="96">
        <v>0</v>
      </c>
      <c r="Q42" s="96"/>
      <c r="R42" s="96"/>
      <c r="S42" s="96">
        <f t="shared" si="7"/>
        <v>0</v>
      </c>
      <c r="T42" s="96">
        <f t="shared" si="7"/>
        <v>0</v>
      </c>
      <c r="U42" s="96">
        <f t="shared" si="4"/>
        <v>-81618.040000000008</v>
      </c>
      <c r="V42" s="96">
        <f t="shared" si="5"/>
        <v>0</v>
      </c>
      <c r="W42" s="96">
        <f t="shared" si="3"/>
        <v>-81618.040000000008</v>
      </c>
    </row>
    <row r="43" spans="1:23">
      <c r="A43" s="86" t="s">
        <v>207</v>
      </c>
      <c r="B43" s="94">
        <v>9747823</v>
      </c>
      <c r="C43" s="94" t="s">
        <v>208</v>
      </c>
      <c r="D43" s="95">
        <v>44136</v>
      </c>
      <c r="E43" s="94" t="s">
        <v>357</v>
      </c>
      <c r="F43" s="94" t="s">
        <v>380</v>
      </c>
      <c r="G43" s="96">
        <v>-730441.51</v>
      </c>
      <c r="H43" s="96"/>
      <c r="I43" s="96">
        <v>0</v>
      </c>
      <c r="J43" s="96">
        <f t="shared" si="0"/>
        <v>-730441.51</v>
      </c>
      <c r="K43" s="96">
        <v>0</v>
      </c>
      <c r="L43" s="96"/>
      <c r="M43" s="96"/>
      <c r="N43" s="96">
        <f t="shared" si="1"/>
        <v>0</v>
      </c>
      <c r="O43" s="96">
        <v>0</v>
      </c>
      <c r="P43" s="96">
        <v>0</v>
      </c>
      <c r="Q43" s="96"/>
      <c r="R43" s="96"/>
      <c r="S43" s="96">
        <f t="shared" si="7"/>
        <v>0</v>
      </c>
      <c r="T43" s="96">
        <f t="shared" si="7"/>
        <v>0</v>
      </c>
      <c r="U43" s="96">
        <f t="shared" si="4"/>
        <v>-730441.51</v>
      </c>
      <c r="V43" s="96">
        <f t="shared" si="5"/>
        <v>0</v>
      </c>
      <c r="W43" s="96">
        <f t="shared" si="3"/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95">
        <v>45200</v>
      </c>
      <c r="E44" s="94" t="s">
        <v>357</v>
      </c>
      <c r="F44" s="94" t="s">
        <v>380</v>
      </c>
      <c r="G44" s="96">
        <v>-514522.00000000006</v>
      </c>
      <c r="H44" s="96"/>
      <c r="I44" s="96">
        <v>0</v>
      </c>
      <c r="J44" s="96">
        <f t="shared" si="0"/>
        <v>-514522.00000000006</v>
      </c>
      <c r="K44" s="96">
        <v>0</v>
      </c>
      <c r="L44" s="96"/>
      <c r="M44" s="96"/>
      <c r="N44" s="96">
        <f t="shared" si="1"/>
        <v>0</v>
      </c>
      <c r="O44" s="96">
        <v>0</v>
      </c>
      <c r="P44" s="96">
        <v>0</v>
      </c>
      <c r="Q44" s="96"/>
      <c r="R44" s="96"/>
      <c r="S44" s="96">
        <f t="shared" si="7"/>
        <v>0</v>
      </c>
      <c r="T44" s="96">
        <f t="shared" si="7"/>
        <v>0</v>
      </c>
      <c r="U44" s="96">
        <f t="shared" si="4"/>
        <v>-514522.00000000006</v>
      </c>
      <c r="V44" s="96">
        <f t="shared" si="5"/>
        <v>0</v>
      </c>
      <c r="W44" s="96">
        <f t="shared" si="3"/>
        <v>-514522.00000000006</v>
      </c>
    </row>
    <row r="45" spans="1:23">
      <c r="A45" s="86" t="s">
        <v>211</v>
      </c>
      <c r="B45" s="94">
        <v>9747826</v>
      </c>
      <c r="C45" s="94" t="s">
        <v>212</v>
      </c>
      <c r="D45" s="95">
        <v>42979</v>
      </c>
      <c r="E45" s="94" t="s">
        <v>357</v>
      </c>
      <c r="F45" s="94" t="s">
        <v>381</v>
      </c>
      <c r="G45" s="96">
        <v>-11264892.32</v>
      </c>
      <c r="H45" s="96"/>
      <c r="I45" s="96">
        <v>0</v>
      </c>
      <c r="J45" s="96">
        <f t="shared" si="0"/>
        <v>-11264892.32</v>
      </c>
      <c r="K45" s="96">
        <v>0</v>
      </c>
      <c r="L45" s="96"/>
      <c r="M45" s="96"/>
      <c r="N45" s="96">
        <f t="shared" si="1"/>
        <v>0</v>
      </c>
      <c r="O45" s="96">
        <v>0</v>
      </c>
      <c r="P45" s="96">
        <v>0</v>
      </c>
      <c r="Q45" s="96"/>
      <c r="R45" s="96"/>
      <c r="S45" s="96">
        <f t="shared" si="7"/>
        <v>0</v>
      </c>
      <c r="T45" s="96">
        <f t="shared" si="7"/>
        <v>0</v>
      </c>
      <c r="U45" s="96">
        <f t="shared" si="4"/>
        <v>-11264892.32</v>
      </c>
      <c r="V45" s="96">
        <f t="shared" si="5"/>
        <v>0</v>
      </c>
      <c r="W45" s="96">
        <f t="shared" si="3"/>
        <v>-11264892.32</v>
      </c>
    </row>
    <row r="46" spans="1:23">
      <c r="A46" s="86" t="s">
        <v>213</v>
      </c>
      <c r="B46" s="94">
        <v>9747828</v>
      </c>
      <c r="C46" s="94" t="s">
        <v>214</v>
      </c>
      <c r="D46" s="95">
        <v>43159</v>
      </c>
      <c r="E46" s="94" t="s">
        <v>357</v>
      </c>
      <c r="F46" s="94" t="s">
        <v>380</v>
      </c>
      <c r="G46" s="96">
        <v>-6560680.3100000005</v>
      </c>
      <c r="H46" s="96"/>
      <c r="I46" s="96">
        <v>0</v>
      </c>
      <c r="J46" s="96">
        <f t="shared" si="0"/>
        <v>-6560680.3100000005</v>
      </c>
      <c r="K46" s="96">
        <v>0</v>
      </c>
      <c r="L46" s="96"/>
      <c r="M46" s="96"/>
      <c r="N46" s="96">
        <f t="shared" si="1"/>
        <v>0</v>
      </c>
      <c r="O46" s="96">
        <v>0</v>
      </c>
      <c r="P46" s="96">
        <v>0</v>
      </c>
      <c r="Q46" s="96"/>
      <c r="R46" s="96"/>
      <c r="S46" s="96">
        <f t="shared" si="7"/>
        <v>0</v>
      </c>
      <c r="T46" s="96">
        <f t="shared" si="7"/>
        <v>0</v>
      </c>
      <c r="U46" s="96">
        <f t="shared" si="4"/>
        <v>-6560680.3100000005</v>
      </c>
      <c r="V46" s="96">
        <f t="shared" si="5"/>
        <v>0</v>
      </c>
      <c r="W46" s="96">
        <f t="shared" si="3"/>
        <v>-6560680.3100000005</v>
      </c>
    </row>
    <row r="47" spans="1:23">
      <c r="A47" s="86" t="s">
        <v>215</v>
      </c>
      <c r="B47" s="94">
        <v>9747829</v>
      </c>
      <c r="C47" s="94" t="s">
        <v>216</v>
      </c>
      <c r="D47" s="95">
        <v>44075</v>
      </c>
      <c r="E47" s="94" t="s">
        <v>357</v>
      </c>
      <c r="F47" s="94" t="s">
        <v>381</v>
      </c>
      <c r="G47" s="96">
        <v>-446878</v>
      </c>
      <c r="H47" s="96"/>
      <c r="I47" s="96">
        <v>-29078.15</v>
      </c>
      <c r="J47" s="96">
        <f t="shared" si="0"/>
        <v>-475956.15</v>
      </c>
      <c r="K47" s="96">
        <v>0</v>
      </c>
      <c r="L47" s="96"/>
      <c r="M47" s="96"/>
      <c r="N47" s="96">
        <f t="shared" si="1"/>
        <v>0</v>
      </c>
      <c r="O47" s="96">
        <v>0</v>
      </c>
      <c r="P47" s="96">
        <v>0</v>
      </c>
      <c r="Q47" s="96"/>
      <c r="R47" s="96"/>
      <c r="S47" s="96">
        <f t="shared" si="7"/>
        <v>0</v>
      </c>
      <c r="T47" s="96">
        <f t="shared" si="7"/>
        <v>0</v>
      </c>
      <c r="U47" s="96">
        <f t="shared" si="4"/>
        <v>-475956.15</v>
      </c>
      <c r="V47" s="96">
        <f t="shared" si="5"/>
        <v>0</v>
      </c>
      <c r="W47" s="96">
        <f t="shared" si="3"/>
        <v>-475956.15</v>
      </c>
    </row>
    <row r="48" spans="1:23">
      <c r="A48" s="86" t="s">
        <v>217</v>
      </c>
      <c r="B48" s="94">
        <v>9747830</v>
      </c>
      <c r="C48" s="94" t="s">
        <v>218</v>
      </c>
      <c r="D48" s="95">
        <v>44075</v>
      </c>
      <c r="E48" s="94" t="s">
        <v>357</v>
      </c>
      <c r="F48" s="94" t="s">
        <v>381</v>
      </c>
      <c r="G48" s="96">
        <v>-202879.08000000002</v>
      </c>
      <c r="H48" s="96"/>
      <c r="I48" s="96">
        <v>0</v>
      </c>
      <c r="J48" s="96">
        <f t="shared" si="0"/>
        <v>-202879.08000000002</v>
      </c>
      <c r="K48" s="96">
        <v>0</v>
      </c>
      <c r="L48" s="96"/>
      <c r="M48" s="96"/>
      <c r="N48" s="96">
        <f t="shared" si="1"/>
        <v>0</v>
      </c>
      <c r="O48" s="96">
        <v>0</v>
      </c>
      <c r="P48" s="96">
        <v>0</v>
      </c>
      <c r="Q48" s="96"/>
      <c r="R48" s="96"/>
      <c r="S48" s="96">
        <f t="shared" si="7"/>
        <v>0</v>
      </c>
      <c r="T48" s="96">
        <f t="shared" si="7"/>
        <v>0</v>
      </c>
      <c r="U48" s="96">
        <f t="shared" si="4"/>
        <v>-202879.08000000002</v>
      </c>
      <c r="V48" s="96">
        <f t="shared" si="5"/>
        <v>0</v>
      </c>
      <c r="W48" s="96">
        <f t="shared" si="3"/>
        <v>-202879.08000000002</v>
      </c>
    </row>
    <row r="49" spans="1:23">
      <c r="A49" s="86" t="s">
        <v>219</v>
      </c>
      <c r="B49" s="94">
        <v>9747831</v>
      </c>
      <c r="C49" s="94" t="s">
        <v>220</v>
      </c>
      <c r="D49" s="95">
        <v>44407</v>
      </c>
      <c r="E49" s="94" t="s">
        <v>357</v>
      </c>
      <c r="F49" s="94" t="s">
        <v>380</v>
      </c>
      <c r="G49" s="96">
        <v>-249807.3</v>
      </c>
      <c r="H49" s="96"/>
      <c r="I49" s="96">
        <v>0</v>
      </c>
      <c r="J49" s="96">
        <f t="shared" si="0"/>
        <v>-249807.3</v>
      </c>
      <c r="K49" s="96">
        <v>0</v>
      </c>
      <c r="L49" s="96"/>
      <c r="M49" s="96"/>
      <c r="N49" s="96">
        <f t="shared" si="1"/>
        <v>0</v>
      </c>
      <c r="O49" s="96">
        <v>0</v>
      </c>
      <c r="P49" s="96">
        <v>0</v>
      </c>
      <c r="Q49" s="96"/>
      <c r="R49" s="96"/>
      <c r="S49" s="96">
        <f t="shared" si="7"/>
        <v>0</v>
      </c>
      <c r="T49" s="96">
        <f t="shared" si="7"/>
        <v>0</v>
      </c>
      <c r="U49" s="96">
        <f t="shared" si="4"/>
        <v>-249807.3</v>
      </c>
      <c r="V49" s="96">
        <f t="shared" si="5"/>
        <v>0</v>
      </c>
      <c r="W49" s="96">
        <f t="shared" si="3"/>
        <v>-249807.3</v>
      </c>
    </row>
    <row r="50" spans="1:23">
      <c r="A50" s="86" t="s">
        <v>221</v>
      </c>
      <c r="B50" s="94">
        <v>9747832</v>
      </c>
      <c r="C50" s="94" t="s">
        <v>222</v>
      </c>
      <c r="D50" s="95">
        <v>45237</v>
      </c>
      <c r="E50" s="94" t="s">
        <v>357</v>
      </c>
      <c r="F50" s="94" t="s">
        <v>381</v>
      </c>
      <c r="G50" s="96">
        <v>-1129989.05</v>
      </c>
      <c r="H50" s="96"/>
      <c r="I50" s="96">
        <v>-895541.01</v>
      </c>
      <c r="J50" s="96">
        <f t="shared" si="0"/>
        <v>-2025530.06</v>
      </c>
      <c r="K50" s="96">
        <v>0</v>
      </c>
      <c r="L50" s="96"/>
      <c r="M50" s="96"/>
      <c r="N50" s="96">
        <f t="shared" si="1"/>
        <v>0</v>
      </c>
      <c r="O50" s="96">
        <v>0</v>
      </c>
      <c r="P50" s="96">
        <v>0</v>
      </c>
      <c r="Q50" s="96"/>
      <c r="R50" s="96"/>
      <c r="S50" s="96">
        <f t="shared" si="7"/>
        <v>0</v>
      </c>
      <c r="T50" s="96">
        <f t="shared" si="7"/>
        <v>0</v>
      </c>
      <c r="U50" s="96">
        <f t="shared" si="4"/>
        <v>-2025530.06</v>
      </c>
      <c r="V50" s="96">
        <f t="shared" si="5"/>
        <v>0</v>
      </c>
      <c r="W50" s="96">
        <f t="shared" si="3"/>
        <v>-2025530.06</v>
      </c>
    </row>
    <row r="51" spans="1:23">
      <c r="A51" s="86" t="s">
        <v>223</v>
      </c>
      <c r="B51" s="94">
        <v>9747833</v>
      </c>
      <c r="C51" s="94" t="s">
        <v>224</v>
      </c>
      <c r="D51" s="95">
        <v>45899</v>
      </c>
      <c r="E51" s="94" t="s">
        <v>357</v>
      </c>
      <c r="F51" s="94" t="s">
        <v>381</v>
      </c>
      <c r="G51" s="96">
        <v>-34046.879999999997</v>
      </c>
      <c r="H51" s="96"/>
      <c r="I51" s="96">
        <v>0</v>
      </c>
      <c r="J51" s="96">
        <f t="shared" si="0"/>
        <v>-34046.879999999997</v>
      </c>
      <c r="K51" s="96">
        <v>0</v>
      </c>
      <c r="L51" s="96"/>
      <c r="M51" s="96"/>
      <c r="N51" s="96">
        <f t="shared" si="1"/>
        <v>0</v>
      </c>
      <c r="O51" s="96">
        <v>0</v>
      </c>
      <c r="P51" s="96">
        <v>0</v>
      </c>
      <c r="Q51" s="96"/>
      <c r="R51" s="96"/>
      <c r="S51" s="96">
        <f t="shared" si="7"/>
        <v>0</v>
      </c>
      <c r="T51" s="96">
        <f t="shared" si="7"/>
        <v>0</v>
      </c>
      <c r="U51" s="96">
        <f t="shared" si="4"/>
        <v>-34046.879999999997</v>
      </c>
      <c r="V51" s="96">
        <f t="shared" si="5"/>
        <v>0</v>
      </c>
      <c r="W51" s="96">
        <f t="shared" si="3"/>
        <v>-34046.879999999997</v>
      </c>
    </row>
    <row r="52" spans="1:23">
      <c r="A52" s="86" t="s">
        <v>225</v>
      </c>
      <c r="B52" s="94">
        <v>9747834</v>
      </c>
      <c r="C52" s="94" t="s">
        <v>226</v>
      </c>
      <c r="D52" s="95">
        <v>43312</v>
      </c>
      <c r="E52" s="94" t="s">
        <v>357</v>
      </c>
      <c r="F52" s="94" t="s">
        <v>381</v>
      </c>
      <c r="G52" s="96">
        <v>-12238269.01</v>
      </c>
      <c r="H52" s="96"/>
      <c r="I52" s="96">
        <v>0</v>
      </c>
      <c r="J52" s="96">
        <f t="shared" si="0"/>
        <v>-12238269.01</v>
      </c>
      <c r="K52" s="96">
        <v>0</v>
      </c>
      <c r="L52" s="96"/>
      <c r="M52" s="96"/>
      <c r="N52" s="96">
        <f t="shared" si="1"/>
        <v>0</v>
      </c>
      <c r="O52" s="96">
        <v>0</v>
      </c>
      <c r="P52" s="96">
        <v>0</v>
      </c>
      <c r="Q52" s="96"/>
      <c r="R52" s="96"/>
      <c r="S52" s="96">
        <f t="shared" si="7"/>
        <v>0</v>
      </c>
      <c r="T52" s="96">
        <f t="shared" si="7"/>
        <v>0</v>
      </c>
      <c r="U52" s="96">
        <f t="shared" si="4"/>
        <v>-12238269.01</v>
      </c>
      <c r="V52" s="96">
        <f t="shared" si="5"/>
        <v>0</v>
      </c>
      <c r="W52" s="96">
        <f t="shared" si="3"/>
        <v>-12238269.01</v>
      </c>
    </row>
    <row r="53" spans="1:23">
      <c r="A53" s="86" t="s">
        <v>227</v>
      </c>
      <c r="B53" s="94">
        <v>9747835</v>
      </c>
      <c r="C53" s="94" t="s">
        <v>228</v>
      </c>
      <c r="D53" s="95">
        <v>45940</v>
      </c>
      <c r="E53" s="94" t="s">
        <v>357</v>
      </c>
      <c r="F53" s="94" t="s">
        <v>380</v>
      </c>
      <c r="G53" s="96">
        <v>-422228.04000000004</v>
      </c>
      <c r="H53" s="96"/>
      <c r="I53" s="96">
        <v>0</v>
      </c>
      <c r="J53" s="96">
        <f t="shared" si="0"/>
        <v>-422228.04000000004</v>
      </c>
      <c r="K53" s="96">
        <v>0</v>
      </c>
      <c r="L53" s="96"/>
      <c r="M53" s="96"/>
      <c r="N53" s="96">
        <f t="shared" si="1"/>
        <v>0</v>
      </c>
      <c r="O53" s="96">
        <v>0</v>
      </c>
      <c r="P53" s="96">
        <v>0</v>
      </c>
      <c r="Q53" s="96"/>
      <c r="R53" s="96"/>
      <c r="S53" s="96">
        <f t="shared" si="7"/>
        <v>0</v>
      </c>
      <c r="T53" s="96">
        <f t="shared" si="7"/>
        <v>0</v>
      </c>
      <c r="U53" s="96">
        <f t="shared" si="4"/>
        <v>-422228.04000000004</v>
      </c>
      <c r="V53" s="96">
        <f t="shared" si="5"/>
        <v>0</v>
      </c>
      <c r="W53" s="96">
        <f t="shared" si="3"/>
        <v>-422228.04000000004</v>
      </c>
    </row>
    <row r="54" spans="1:23">
      <c r="A54" s="86" t="s">
        <v>229</v>
      </c>
      <c r="B54" s="94">
        <v>9747836</v>
      </c>
      <c r="C54" s="94" t="s">
        <v>230</v>
      </c>
      <c r="D54" s="95">
        <v>45078</v>
      </c>
      <c r="E54" s="94" t="s">
        <v>357</v>
      </c>
      <c r="F54" s="94" t="s">
        <v>381</v>
      </c>
      <c r="G54" s="96">
        <v>-266692.27</v>
      </c>
      <c r="H54" s="96"/>
      <c r="I54" s="96">
        <v>-212956.7</v>
      </c>
      <c r="J54" s="96">
        <f t="shared" si="0"/>
        <v>-479648.97000000003</v>
      </c>
      <c r="K54" s="96">
        <v>0</v>
      </c>
      <c r="L54" s="96"/>
      <c r="M54" s="96"/>
      <c r="N54" s="96">
        <f t="shared" si="1"/>
        <v>0</v>
      </c>
      <c r="O54" s="96">
        <v>0</v>
      </c>
      <c r="P54" s="96">
        <v>0</v>
      </c>
      <c r="Q54" s="96"/>
      <c r="R54" s="96"/>
      <c r="S54" s="96">
        <f t="shared" si="7"/>
        <v>0</v>
      </c>
      <c r="T54" s="96">
        <f t="shared" si="7"/>
        <v>0</v>
      </c>
      <c r="U54" s="96">
        <f t="shared" si="4"/>
        <v>-479648.97000000003</v>
      </c>
      <c r="V54" s="96">
        <f t="shared" si="5"/>
        <v>0</v>
      </c>
      <c r="W54" s="96">
        <f t="shared" si="3"/>
        <v>-479648.97000000003</v>
      </c>
    </row>
    <row r="55" spans="1:23">
      <c r="A55" s="86" t="s">
        <v>231</v>
      </c>
      <c r="B55" s="94">
        <v>9747837</v>
      </c>
      <c r="C55" s="94" t="s">
        <v>232</v>
      </c>
      <c r="D55" s="95">
        <v>45237</v>
      </c>
      <c r="E55" s="94" t="s">
        <v>357</v>
      </c>
      <c r="F55" s="94"/>
      <c r="G55" s="96">
        <v>-270429.28000000003</v>
      </c>
      <c r="H55" s="96"/>
      <c r="I55" s="96">
        <v>0</v>
      </c>
      <c r="J55" s="96">
        <f t="shared" si="0"/>
        <v>-270429.28000000003</v>
      </c>
      <c r="K55" s="96">
        <v>0</v>
      </c>
      <c r="L55" s="96"/>
      <c r="M55" s="96"/>
      <c r="N55" s="96">
        <f t="shared" si="1"/>
        <v>0</v>
      </c>
      <c r="O55" s="96">
        <v>0</v>
      </c>
      <c r="P55" s="96">
        <v>0</v>
      </c>
      <c r="Q55" s="96"/>
      <c r="R55" s="96"/>
      <c r="S55" s="96">
        <f t="shared" si="7"/>
        <v>0</v>
      </c>
      <c r="T55" s="96">
        <f t="shared" si="7"/>
        <v>0</v>
      </c>
      <c r="U55" s="96">
        <f t="shared" si="4"/>
        <v>-270429.28000000003</v>
      </c>
      <c r="V55" s="96">
        <f t="shared" si="5"/>
        <v>0</v>
      </c>
      <c r="W55" s="96">
        <f t="shared" si="3"/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95">
        <v>45992</v>
      </c>
      <c r="E56" s="94" t="s">
        <v>357</v>
      </c>
      <c r="F56" s="94" t="s">
        <v>381</v>
      </c>
      <c r="G56" s="96">
        <v>-340696.04000000004</v>
      </c>
      <c r="H56" s="96"/>
      <c r="I56" s="96">
        <v>-842198.45</v>
      </c>
      <c r="J56" s="96">
        <f t="shared" si="0"/>
        <v>-1182894.49</v>
      </c>
      <c r="K56" s="96">
        <v>0</v>
      </c>
      <c r="L56" s="96"/>
      <c r="M56" s="96"/>
      <c r="N56" s="96">
        <f t="shared" si="1"/>
        <v>0</v>
      </c>
      <c r="O56" s="96">
        <v>0</v>
      </c>
      <c r="P56" s="96">
        <v>0</v>
      </c>
      <c r="Q56" s="96"/>
      <c r="R56" s="96"/>
      <c r="S56" s="96">
        <f t="shared" si="7"/>
        <v>0</v>
      </c>
      <c r="T56" s="96">
        <f t="shared" si="7"/>
        <v>0</v>
      </c>
      <c r="U56" s="96">
        <f t="shared" si="4"/>
        <v>-1182894.49</v>
      </c>
      <c r="V56" s="96">
        <f t="shared" si="5"/>
        <v>0</v>
      </c>
      <c r="W56" s="96">
        <f t="shared" si="3"/>
        <v>-1182894.49</v>
      </c>
    </row>
    <row r="57" spans="1:23">
      <c r="A57" s="86" t="s">
        <v>235</v>
      </c>
      <c r="B57" s="94">
        <v>9747839</v>
      </c>
      <c r="C57" s="94" t="s">
        <v>236</v>
      </c>
      <c r="D57" s="95">
        <v>44964</v>
      </c>
      <c r="E57" s="94" t="s">
        <v>357</v>
      </c>
      <c r="F57" s="94" t="s">
        <v>380</v>
      </c>
      <c r="G57" s="96">
        <v>-1784877</v>
      </c>
      <c r="H57" s="96"/>
      <c r="I57" s="96">
        <v>0</v>
      </c>
      <c r="J57" s="96">
        <f t="shared" si="0"/>
        <v>-1784877</v>
      </c>
      <c r="K57" s="96">
        <v>0</v>
      </c>
      <c r="L57" s="96"/>
      <c r="M57" s="96"/>
      <c r="N57" s="96">
        <f t="shared" si="1"/>
        <v>0</v>
      </c>
      <c r="O57" s="96">
        <v>0</v>
      </c>
      <c r="P57" s="96">
        <v>0</v>
      </c>
      <c r="Q57" s="96"/>
      <c r="R57" s="96"/>
      <c r="S57" s="96">
        <f t="shared" si="7"/>
        <v>0</v>
      </c>
      <c r="T57" s="96">
        <f t="shared" si="7"/>
        <v>0</v>
      </c>
      <c r="U57" s="96">
        <f t="shared" si="4"/>
        <v>-1784877</v>
      </c>
      <c r="V57" s="96">
        <f t="shared" si="5"/>
        <v>0</v>
      </c>
      <c r="W57" s="96">
        <f t="shared" si="3"/>
        <v>-1784877</v>
      </c>
    </row>
    <row r="58" spans="1:23">
      <c r="A58" s="86" t="s">
        <v>237</v>
      </c>
      <c r="B58" s="94">
        <v>9747840</v>
      </c>
      <c r="C58" s="94" t="s">
        <v>238</v>
      </c>
      <c r="D58" s="95">
        <v>45329</v>
      </c>
      <c r="E58" s="94" t="s">
        <v>357</v>
      </c>
      <c r="F58" s="94" t="s">
        <v>381</v>
      </c>
      <c r="G58" s="96">
        <v>-1507304.27</v>
      </c>
      <c r="H58" s="96"/>
      <c r="I58" s="96">
        <v>0</v>
      </c>
      <c r="J58" s="96">
        <f t="shared" si="0"/>
        <v>-1507304.27</v>
      </c>
      <c r="K58" s="96">
        <v>0</v>
      </c>
      <c r="L58" s="96"/>
      <c r="M58" s="96"/>
      <c r="N58" s="96">
        <f t="shared" si="1"/>
        <v>0</v>
      </c>
      <c r="O58" s="96">
        <v>0</v>
      </c>
      <c r="P58" s="96">
        <v>0</v>
      </c>
      <c r="Q58" s="96"/>
      <c r="R58" s="96"/>
      <c r="S58" s="96">
        <f t="shared" si="7"/>
        <v>0</v>
      </c>
      <c r="T58" s="96">
        <f t="shared" si="7"/>
        <v>0</v>
      </c>
      <c r="U58" s="96">
        <f t="shared" si="4"/>
        <v>-1507304.27</v>
      </c>
      <c r="V58" s="96">
        <f t="shared" si="5"/>
        <v>0</v>
      </c>
      <c r="W58" s="96">
        <f t="shared" si="3"/>
        <v>-1507304.27</v>
      </c>
    </row>
    <row r="59" spans="1:23">
      <c r="A59" s="86" t="s">
        <v>239</v>
      </c>
      <c r="B59" s="94">
        <v>9747841</v>
      </c>
      <c r="C59" s="94" t="s">
        <v>240</v>
      </c>
      <c r="D59" s="95">
        <v>42156</v>
      </c>
      <c r="E59" s="94" t="s">
        <v>357</v>
      </c>
      <c r="F59" s="94" t="s">
        <v>381</v>
      </c>
      <c r="G59" s="96">
        <v>-34022.869999999995</v>
      </c>
      <c r="H59" s="96"/>
      <c r="I59" s="96">
        <v>0</v>
      </c>
      <c r="J59" s="96">
        <f t="shared" si="0"/>
        <v>-34022.869999999995</v>
      </c>
      <c r="K59" s="96">
        <v>0</v>
      </c>
      <c r="L59" s="96"/>
      <c r="M59" s="96"/>
      <c r="N59" s="96">
        <f t="shared" si="1"/>
        <v>0</v>
      </c>
      <c r="O59" s="96">
        <v>0</v>
      </c>
      <c r="P59" s="96">
        <v>0</v>
      </c>
      <c r="Q59" s="96"/>
      <c r="R59" s="96"/>
      <c r="S59" s="96">
        <f t="shared" si="7"/>
        <v>0</v>
      </c>
      <c r="T59" s="96">
        <f t="shared" si="7"/>
        <v>0</v>
      </c>
      <c r="U59" s="96">
        <f t="shared" si="4"/>
        <v>-34022.869999999995</v>
      </c>
      <c r="V59" s="96">
        <f t="shared" si="5"/>
        <v>0</v>
      </c>
      <c r="W59" s="96">
        <f t="shared" si="3"/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95">
        <v>45750</v>
      </c>
      <c r="E60" s="94" t="s">
        <v>357</v>
      </c>
      <c r="F60" s="94" t="s">
        <v>380</v>
      </c>
      <c r="G60" s="96">
        <v>-599702.61</v>
      </c>
      <c r="H60" s="96"/>
      <c r="I60" s="96">
        <v>0</v>
      </c>
      <c r="J60" s="96">
        <f t="shared" si="0"/>
        <v>-599702.61</v>
      </c>
      <c r="K60" s="96">
        <v>0</v>
      </c>
      <c r="L60" s="96"/>
      <c r="M60" s="96"/>
      <c r="N60" s="96">
        <f t="shared" si="1"/>
        <v>0</v>
      </c>
      <c r="O60" s="96">
        <v>0</v>
      </c>
      <c r="P60" s="96">
        <v>0</v>
      </c>
      <c r="Q60" s="96"/>
      <c r="R60" s="96"/>
      <c r="S60" s="96">
        <f t="shared" si="7"/>
        <v>0</v>
      </c>
      <c r="T60" s="96">
        <f t="shared" si="7"/>
        <v>0</v>
      </c>
      <c r="U60" s="96">
        <f t="shared" si="4"/>
        <v>-599702.61</v>
      </c>
      <c r="V60" s="96">
        <f t="shared" si="5"/>
        <v>0</v>
      </c>
      <c r="W60" s="96">
        <f t="shared" si="3"/>
        <v>-599702.61</v>
      </c>
    </row>
    <row r="61" spans="1:23">
      <c r="A61" s="86" t="s">
        <v>243</v>
      </c>
      <c r="B61" s="94">
        <v>9747846</v>
      </c>
      <c r="C61" s="94" t="s">
        <v>244</v>
      </c>
      <c r="D61" s="95">
        <v>44235</v>
      </c>
      <c r="E61" s="94" t="s">
        <v>357</v>
      </c>
      <c r="F61" s="94" t="s">
        <v>381</v>
      </c>
      <c r="G61" s="96">
        <v>-714134.63000000012</v>
      </c>
      <c r="H61" s="96"/>
      <c r="I61" s="96">
        <v>0</v>
      </c>
      <c r="J61" s="96">
        <f t="shared" si="0"/>
        <v>-714134.63000000012</v>
      </c>
      <c r="K61" s="96">
        <v>0</v>
      </c>
      <c r="L61" s="96"/>
      <c r="M61" s="96"/>
      <c r="N61" s="96">
        <f t="shared" si="1"/>
        <v>0</v>
      </c>
      <c r="O61" s="96">
        <v>0</v>
      </c>
      <c r="P61" s="96">
        <v>0</v>
      </c>
      <c r="Q61" s="96"/>
      <c r="R61" s="96"/>
      <c r="S61" s="96">
        <f t="shared" si="7"/>
        <v>0</v>
      </c>
      <c r="T61" s="96">
        <f t="shared" si="7"/>
        <v>0</v>
      </c>
      <c r="U61" s="96">
        <f t="shared" si="4"/>
        <v>-714134.63000000012</v>
      </c>
      <c r="V61" s="96">
        <f t="shared" si="5"/>
        <v>0</v>
      </c>
      <c r="W61" s="96">
        <f t="shared" si="3"/>
        <v>-714134.63000000012</v>
      </c>
    </row>
    <row r="62" spans="1:23">
      <c r="A62" s="86" t="s">
        <v>245</v>
      </c>
      <c r="B62" s="94">
        <v>9747853</v>
      </c>
      <c r="C62" s="94" t="s">
        <v>246</v>
      </c>
      <c r="D62" s="95">
        <v>45078</v>
      </c>
      <c r="E62" s="94" t="s">
        <v>357</v>
      </c>
      <c r="F62" s="94" t="s">
        <v>380</v>
      </c>
      <c r="G62" s="96">
        <v>-198942.68000000002</v>
      </c>
      <c r="H62" s="96"/>
      <c r="I62" s="96">
        <v>0</v>
      </c>
      <c r="J62" s="96">
        <f t="shared" si="0"/>
        <v>-198942.68000000002</v>
      </c>
      <c r="K62" s="96">
        <v>0</v>
      </c>
      <c r="L62" s="96"/>
      <c r="M62" s="96"/>
      <c r="N62" s="96">
        <f t="shared" si="1"/>
        <v>0</v>
      </c>
      <c r="O62" s="96">
        <v>0</v>
      </c>
      <c r="P62" s="96">
        <v>0</v>
      </c>
      <c r="Q62" s="96"/>
      <c r="R62" s="96"/>
      <c r="S62" s="96">
        <f t="shared" si="7"/>
        <v>0</v>
      </c>
      <c r="T62" s="96">
        <f t="shared" si="7"/>
        <v>0</v>
      </c>
      <c r="U62" s="96">
        <f t="shared" si="4"/>
        <v>-198942.68000000002</v>
      </c>
      <c r="V62" s="96">
        <f t="shared" si="5"/>
        <v>0</v>
      </c>
      <c r="W62" s="96">
        <f t="shared" si="3"/>
        <v>-198942.68000000002</v>
      </c>
    </row>
    <row r="63" spans="1:23">
      <c r="A63" s="86" t="s">
        <v>247</v>
      </c>
      <c r="B63" s="94">
        <v>9747857</v>
      </c>
      <c r="C63" s="94" t="s">
        <v>248</v>
      </c>
      <c r="D63" s="95">
        <v>44075</v>
      </c>
      <c r="E63" s="94" t="s">
        <v>357</v>
      </c>
      <c r="F63" s="94" t="s">
        <v>381</v>
      </c>
      <c r="G63" s="96">
        <v>-1617908.71</v>
      </c>
      <c r="H63" s="96"/>
      <c r="I63" s="96">
        <v>427730.03</v>
      </c>
      <c r="J63" s="96">
        <f t="shared" si="0"/>
        <v>-1190178.68</v>
      </c>
      <c r="K63" s="96">
        <v>0</v>
      </c>
      <c r="L63" s="96"/>
      <c r="M63" s="96"/>
      <c r="N63" s="96">
        <f t="shared" si="1"/>
        <v>0</v>
      </c>
      <c r="O63" s="96">
        <v>0</v>
      </c>
      <c r="P63" s="96">
        <v>0</v>
      </c>
      <c r="Q63" s="96"/>
      <c r="R63" s="96"/>
      <c r="S63" s="96">
        <f t="shared" si="7"/>
        <v>0</v>
      </c>
      <c r="T63" s="96">
        <f t="shared" si="7"/>
        <v>0</v>
      </c>
      <c r="U63" s="96">
        <f t="shared" si="4"/>
        <v>-1190178.68</v>
      </c>
      <c r="V63" s="96">
        <f t="shared" si="5"/>
        <v>0</v>
      </c>
      <c r="W63" s="96">
        <f t="shared" si="3"/>
        <v>-1190178.68</v>
      </c>
    </row>
    <row r="64" spans="1:23">
      <c r="A64" s="86" t="s">
        <v>292</v>
      </c>
      <c r="B64" s="94">
        <v>9721603</v>
      </c>
      <c r="C64" s="94" t="s">
        <v>293</v>
      </c>
      <c r="D64" s="95">
        <v>41309</v>
      </c>
      <c r="E64" s="94" t="s">
        <v>379</v>
      </c>
      <c r="F64" s="94" t="s">
        <v>380</v>
      </c>
      <c r="G64" s="96">
        <v>0</v>
      </c>
      <c r="H64" s="96"/>
      <c r="I64" s="96">
        <v>0</v>
      </c>
      <c r="J64" s="96">
        <f t="shared" si="0"/>
        <v>0</v>
      </c>
      <c r="K64" s="96">
        <v>0</v>
      </c>
      <c r="L64" s="96"/>
      <c r="M64" s="96"/>
      <c r="N64" s="96">
        <f t="shared" si="1"/>
        <v>0</v>
      </c>
      <c r="O64" s="96">
        <v>0</v>
      </c>
      <c r="P64" s="96">
        <v>0</v>
      </c>
      <c r="Q64" s="96"/>
      <c r="R64" s="96"/>
      <c r="S64" s="96">
        <f t="shared" ref="S64:T79" si="8">+O64+Q64</f>
        <v>0</v>
      </c>
      <c r="T64" s="96">
        <f t="shared" si="8"/>
        <v>0</v>
      </c>
      <c r="U64" s="96">
        <f t="shared" si="4"/>
        <v>0</v>
      </c>
      <c r="V64" s="96">
        <f t="shared" si="5"/>
        <v>0</v>
      </c>
      <c r="W64" s="96">
        <f t="shared" si="3"/>
        <v>0</v>
      </c>
    </row>
    <row r="65" spans="1:23">
      <c r="A65" s="86" t="s">
        <v>294</v>
      </c>
      <c r="B65" s="94">
        <v>9729080</v>
      </c>
      <c r="C65" s="94" t="s">
        <v>295</v>
      </c>
      <c r="D65" s="139" t="s">
        <v>383</v>
      </c>
      <c r="E65" s="94" t="s">
        <v>357</v>
      </c>
      <c r="F65" s="94" t="s">
        <v>380</v>
      </c>
      <c r="G65" s="96">
        <v>0</v>
      </c>
      <c r="H65" s="96"/>
      <c r="I65" s="96">
        <v>0</v>
      </c>
      <c r="J65" s="96">
        <f t="shared" si="0"/>
        <v>0</v>
      </c>
      <c r="K65" s="96">
        <v>0</v>
      </c>
      <c r="L65" s="96"/>
      <c r="M65" s="96"/>
      <c r="N65" s="96">
        <f t="shared" si="1"/>
        <v>0</v>
      </c>
      <c r="O65" s="96">
        <v>0</v>
      </c>
      <c r="P65" s="96">
        <v>0</v>
      </c>
      <c r="Q65" s="96"/>
      <c r="R65" s="96"/>
      <c r="S65" s="96">
        <f t="shared" si="8"/>
        <v>0</v>
      </c>
      <c r="T65" s="96">
        <f t="shared" si="8"/>
        <v>0</v>
      </c>
      <c r="U65" s="96">
        <f t="shared" si="4"/>
        <v>0</v>
      </c>
      <c r="V65" s="96">
        <f t="shared" si="5"/>
        <v>0</v>
      </c>
      <c r="W65" s="96">
        <f t="shared" si="3"/>
        <v>0</v>
      </c>
    </row>
    <row r="66" spans="1:23">
      <c r="A66" s="86" t="s">
        <v>296</v>
      </c>
      <c r="B66" s="94">
        <v>9731560</v>
      </c>
      <c r="C66" s="94" t="s">
        <v>297</v>
      </c>
      <c r="D66" s="95">
        <v>43922</v>
      </c>
      <c r="E66" s="94" t="s">
        <v>379</v>
      </c>
      <c r="F66" s="94" t="s">
        <v>380</v>
      </c>
      <c r="G66" s="96">
        <v>0</v>
      </c>
      <c r="H66" s="96"/>
      <c r="I66" s="96">
        <v>0</v>
      </c>
      <c r="J66" s="96">
        <f t="shared" si="0"/>
        <v>0</v>
      </c>
      <c r="K66" s="96">
        <v>0</v>
      </c>
      <c r="L66" s="96"/>
      <c r="M66" s="96"/>
      <c r="N66" s="96">
        <f t="shared" si="1"/>
        <v>0</v>
      </c>
      <c r="O66" s="96">
        <v>0</v>
      </c>
      <c r="P66" s="96">
        <v>0</v>
      </c>
      <c r="Q66" s="96"/>
      <c r="R66" s="96"/>
      <c r="S66" s="96">
        <f t="shared" si="8"/>
        <v>0</v>
      </c>
      <c r="T66" s="96">
        <f t="shared" si="8"/>
        <v>0</v>
      </c>
      <c r="U66" s="96">
        <f t="shared" si="4"/>
        <v>0</v>
      </c>
      <c r="V66" s="96">
        <f t="shared" si="5"/>
        <v>0</v>
      </c>
      <c r="W66" s="96">
        <f t="shared" si="3"/>
        <v>0</v>
      </c>
    </row>
    <row r="67" spans="1:23">
      <c r="A67" s="86" t="s">
        <v>299</v>
      </c>
      <c r="B67" s="94">
        <v>9747865</v>
      </c>
      <c r="C67" s="94" t="s">
        <v>300</v>
      </c>
      <c r="D67" s="95">
        <v>44195</v>
      </c>
      <c r="E67" s="94" t="s">
        <v>357</v>
      </c>
      <c r="F67" s="94" t="s">
        <v>380</v>
      </c>
      <c r="G67" s="96">
        <v>-1338152.5</v>
      </c>
      <c r="H67" s="96"/>
      <c r="I67" s="96">
        <v>0</v>
      </c>
      <c r="J67" s="96">
        <f t="shared" ref="J67:J82" si="9">G67+H67+I67</f>
        <v>-1338152.5</v>
      </c>
      <c r="K67" s="96">
        <v>0</v>
      </c>
      <c r="L67" s="96"/>
      <c r="M67" s="96"/>
      <c r="N67" s="96">
        <f t="shared" ref="N67:N80" si="10">SUM(K67:M67)</f>
        <v>0</v>
      </c>
      <c r="O67" s="96">
        <v>0</v>
      </c>
      <c r="P67" s="96">
        <v>0</v>
      </c>
      <c r="Q67" s="96"/>
      <c r="R67" s="96"/>
      <c r="S67" s="96">
        <f t="shared" si="8"/>
        <v>0</v>
      </c>
      <c r="T67" s="96">
        <f t="shared" si="8"/>
        <v>0</v>
      </c>
      <c r="U67" s="96">
        <f t="shared" si="4"/>
        <v>-1338152.5</v>
      </c>
      <c r="V67" s="96">
        <f t="shared" si="5"/>
        <v>0</v>
      </c>
      <c r="W67" s="96">
        <f t="shared" ref="W67:W82" si="11">+J67+N67+S67+T67</f>
        <v>-1338152.5</v>
      </c>
    </row>
    <row r="68" spans="1:23">
      <c r="A68" s="86" t="s">
        <v>312</v>
      </c>
      <c r="B68" s="94">
        <v>9722601</v>
      </c>
      <c r="C68" s="94" t="s">
        <v>313</v>
      </c>
      <c r="D68" s="95">
        <v>42153</v>
      </c>
      <c r="E68" s="94" t="s">
        <v>379</v>
      </c>
      <c r="F68" s="94" t="s">
        <v>380</v>
      </c>
      <c r="G68" s="96">
        <v>0</v>
      </c>
      <c r="H68" s="96"/>
      <c r="I68" s="96">
        <v>0</v>
      </c>
      <c r="J68" s="96">
        <f t="shared" si="9"/>
        <v>0</v>
      </c>
      <c r="K68" s="96">
        <v>0</v>
      </c>
      <c r="L68" s="96"/>
      <c r="M68" s="96"/>
      <c r="N68" s="96">
        <f t="shared" si="10"/>
        <v>0</v>
      </c>
      <c r="O68" s="96">
        <v>0</v>
      </c>
      <c r="P68" s="96">
        <v>0</v>
      </c>
      <c r="Q68" s="96"/>
      <c r="R68" s="96"/>
      <c r="S68" s="96">
        <f t="shared" si="8"/>
        <v>0</v>
      </c>
      <c r="T68" s="96">
        <f t="shared" si="8"/>
        <v>0</v>
      </c>
      <c r="U68" s="96">
        <f t="shared" ref="U68:U82" si="12">+J68+S68</f>
        <v>0</v>
      </c>
      <c r="V68" s="96">
        <f t="shared" ref="V68:V82" si="13">+N68+T68</f>
        <v>0</v>
      </c>
      <c r="W68" s="96">
        <f t="shared" si="11"/>
        <v>0</v>
      </c>
    </row>
    <row r="69" spans="1:23">
      <c r="A69" s="86" t="s">
        <v>314</v>
      </c>
      <c r="B69" s="94">
        <v>9733841</v>
      </c>
      <c r="C69" s="94">
        <v>1501</v>
      </c>
      <c r="D69" s="95">
        <v>43930</v>
      </c>
      <c r="E69" s="94" t="s">
        <v>379</v>
      </c>
      <c r="F69" s="94" t="s">
        <v>380</v>
      </c>
      <c r="G69" s="96">
        <v>0</v>
      </c>
      <c r="H69" s="96"/>
      <c r="I69" s="96">
        <v>0</v>
      </c>
      <c r="J69" s="96">
        <f t="shared" si="9"/>
        <v>0</v>
      </c>
      <c r="K69" s="96">
        <v>0</v>
      </c>
      <c r="L69" s="96"/>
      <c r="M69" s="96"/>
      <c r="N69" s="96">
        <f t="shared" si="10"/>
        <v>0</v>
      </c>
      <c r="O69" s="96">
        <v>0</v>
      </c>
      <c r="P69" s="96">
        <v>0</v>
      </c>
      <c r="Q69" s="96"/>
      <c r="R69" s="96"/>
      <c r="S69" s="96">
        <f t="shared" si="8"/>
        <v>0</v>
      </c>
      <c r="T69" s="96">
        <f t="shared" si="8"/>
        <v>0</v>
      </c>
      <c r="U69" s="96">
        <f t="shared" si="12"/>
        <v>0</v>
      </c>
      <c r="V69" s="96">
        <f t="shared" si="13"/>
        <v>0</v>
      </c>
      <c r="W69" s="96">
        <f t="shared" si="11"/>
        <v>0</v>
      </c>
    </row>
    <row r="70" spans="1:23">
      <c r="A70" s="86" t="s">
        <v>315</v>
      </c>
      <c r="B70" s="94">
        <v>9733927</v>
      </c>
      <c r="C70" s="94" t="s">
        <v>316</v>
      </c>
      <c r="D70" s="95" t="s">
        <v>286</v>
      </c>
      <c r="E70" s="145" t="s">
        <v>379</v>
      </c>
      <c r="F70" s="94" t="s">
        <v>380</v>
      </c>
      <c r="G70" s="96">
        <v>-83133.31</v>
      </c>
      <c r="H70" s="96"/>
      <c r="I70" s="96">
        <v>0</v>
      </c>
      <c r="J70" s="96">
        <f t="shared" si="9"/>
        <v>-83133.31</v>
      </c>
      <c r="K70" s="96">
        <v>0</v>
      </c>
      <c r="L70" s="96"/>
      <c r="M70" s="96"/>
      <c r="N70" s="96">
        <f t="shared" si="10"/>
        <v>0</v>
      </c>
      <c r="O70" s="96">
        <v>0</v>
      </c>
      <c r="P70" s="96">
        <v>0</v>
      </c>
      <c r="Q70" s="96"/>
      <c r="R70" s="96"/>
      <c r="S70" s="96">
        <f t="shared" si="8"/>
        <v>0</v>
      </c>
      <c r="T70" s="96">
        <f t="shared" si="8"/>
        <v>0</v>
      </c>
      <c r="U70" s="96">
        <f t="shared" si="12"/>
        <v>-83133.31</v>
      </c>
      <c r="V70" s="96">
        <f t="shared" si="13"/>
        <v>0</v>
      </c>
      <c r="W70" s="96">
        <f t="shared" si="11"/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95">
        <v>45626</v>
      </c>
      <c r="E71" s="94" t="s">
        <v>357</v>
      </c>
      <c r="F71" s="94" t="s">
        <v>380</v>
      </c>
      <c r="G71" s="96">
        <v>-42491.929999999993</v>
      </c>
      <c r="H71" s="96"/>
      <c r="I71" s="96">
        <v>-25812.39</v>
      </c>
      <c r="J71" s="96">
        <f t="shared" si="9"/>
        <v>-68304.319999999992</v>
      </c>
      <c r="K71" s="96">
        <v>0</v>
      </c>
      <c r="L71" s="96"/>
      <c r="M71" s="96"/>
      <c r="N71" s="96">
        <f t="shared" si="10"/>
        <v>0</v>
      </c>
      <c r="O71" s="96">
        <v>0</v>
      </c>
      <c r="P71" s="96">
        <v>0</v>
      </c>
      <c r="Q71" s="96"/>
      <c r="R71" s="96"/>
      <c r="S71" s="96">
        <f t="shared" si="8"/>
        <v>0</v>
      </c>
      <c r="T71" s="96">
        <f t="shared" si="8"/>
        <v>0</v>
      </c>
      <c r="U71" s="96">
        <f t="shared" si="12"/>
        <v>-68304.319999999992</v>
      </c>
      <c r="V71" s="96">
        <f t="shared" si="13"/>
        <v>0</v>
      </c>
      <c r="W71" s="96">
        <f t="shared" si="11"/>
        <v>-68304.319999999992</v>
      </c>
    </row>
    <row r="72" spans="1:23">
      <c r="A72" s="86" t="s">
        <v>319</v>
      </c>
      <c r="B72" s="94">
        <v>9736680</v>
      </c>
      <c r="C72" s="94" t="s">
        <v>320</v>
      </c>
      <c r="D72" s="95">
        <v>44740</v>
      </c>
      <c r="E72" s="94" t="s">
        <v>96</v>
      </c>
      <c r="F72" s="94" t="s">
        <v>380</v>
      </c>
      <c r="G72" s="96">
        <v>-3627165.07</v>
      </c>
      <c r="H72" s="96"/>
      <c r="I72" s="96">
        <v>-1099871.83</v>
      </c>
      <c r="J72" s="96">
        <f t="shared" si="9"/>
        <v>-4727036.9000000004</v>
      </c>
      <c r="K72" s="96">
        <v>0</v>
      </c>
      <c r="L72" s="96"/>
      <c r="M72" s="96"/>
      <c r="N72" s="96">
        <f t="shared" si="10"/>
        <v>0</v>
      </c>
      <c r="O72" s="96">
        <v>0</v>
      </c>
      <c r="P72" s="96">
        <v>0</v>
      </c>
      <c r="Q72" s="96"/>
      <c r="R72" s="96"/>
      <c r="S72" s="96">
        <f t="shared" si="8"/>
        <v>0</v>
      </c>
      <c r="T72" s="96">
        <f t="shared" si="8"/>
        <v>0</v>
      </c>
      <c r="U72" s="96">
        <f t="shared" si="12"/>
        <v>-4727036.9000000004</v>
      </c>
      <c r="V72" s="96">
        <f t="shared" si="13"/>
        <v>0</v>
      </c>
      <c r="W72" s="96">
        <f t="shared" si="11"/>
        <v>-4727036.9000000004</v>
      </c>
    </row>
    <row r="73" spans="1:23">
      <c r="A73" s="86" t="s">
        <v>321</v>
      </c>
      <c r="B73" s="94">
        <v>9747859</v>
      </c>
      <c r="C73" s="94" t="s">
        <v>322</v>
      </c>
      <c r="D73" s="95">
        <v>45518</v>
      </c>
      <c r="E73" s="94" t="s">
        <v>357</v>
      </c>
      <c r="F73" s="94" t="s">
        <v>380</v>
      </c>
      <c r="G73" s="96">
        <v>-151397</v>
      </c>
      <c r="H73" s="96"/>
      <c r="I73" s="96">
        <v>0</v>
      </c>
      <c r="J73" s="96">
        <f t="shared" si="9"/>
        <v>-151397</v>
      </c>
      <c r="K73" s="96">
        <v>0</v>
      </c>
      <c r="L73" s="96"/>
      <c r="M73" s="96"/>
      <c r="N73" s="96">
        <f t="shared" si="10"/>
        <v>0</v>
      </c>
      <c r="O73" s="96">
        <v>0</v>
      </c>
      <c r="P73" s="96">
        <v>0</v>
      </c>
      <c r="Q73" s="96"/>
      <c r="R73" s="96"/>
      <c r="S73" s="96">
        <f t="shared" si="8"/>
        <v>0</v>
      </c>
      <c r="T73" s="96">
        <f t="shared" si="8"/>
        <v>0</v>
      </c>
      <c r="U73" s="96">
        <f t="shared" si="12"/>
        <v>-151397</v>
      </c>
      <c r="V73" s="96">
        <f t="shared" si="13"/>
        <v>0</v>
      </c>
      <c r="W73" s="96">
        <f t="shared" si="11"/>
        <v>-151397</v>
      </c>
    </row>
    <row r="74" spans="1:23">
      <c r="A74" s="86" t="s">
        <v>335</v>
      </c>
      <c r="B74" s="94">
        <v>9747843</v>
      </c>
      <c r="C74" s="94" t="s">
        <v>336</v>
      </c>
      <c r="D74" s="95">
        <v>44986</v>
      </c>
      <c r="E74" s="94" t="s">
        <v>357</v>
      </c>
      <c r="F74" s="94" t="s">
        <v>381</v>
      </c>
      <c r="G74" s="96">
        <v>-2879100.02</v>
      </c>
      <c r="H74" s="96"/>
      <c r="I74" s="96">
        <v>0</v>
      </c>
      <c r="J74" s="96">
        <f t="shared" si="9"/>
        <v>-2879100.02</v>
      </c>
      <c r="K74" s="96">
        <v>0</v>
      </c>
      <c r="L74" s="96"/>
      <c r="M74" s="96"/>
      <c r="N74" s="96">
        <f t="shared" si="10"/>
        <v>0</v>
      </c>
      <c r="O74" s="96">
        <v>0</v>
      </c>
      <c r="P74" s="96">
        <v>0</v>
      </c>
      <c r="Q74" s="96"/>
      <c r="R74" s="96"/>
      <c r="S74" s="96">
        <f t="shared" si="8"/>
        <v>0</v>
      </c>
      <c r="T74" s="96">
        <f t="shared" si="8"/>
        <v>0</v>
      </c>
      <c r="U74" s="96">
        <f t="shared" si="12"/>
        <v>-2879100.02</v>
      </c>
      <c r="V74" s="96">
        <f t="shared" si="13"/>
        <v>0</v>
      </c>
      <c r="W74" s="96">
        <f t="shared" si="11"/>
        <v>-2879100.02</v>
      </c>
    </row>
    <row r="75" spans="1:23">
      <c r="A75" s="86" t="s">
        <v>337</v>
      </c>
      <c r="B75" s="94">
        <v>9747844</v>
      </c>
      <c r="C75" s="94" t="s">
        <v>338</v>
      </c>
      <c r="D75" s="95">
        <v>45083</v>
      </c>
      <c r="E75" s="94" t="s">
        <v>357</v>
      </c>
      <c r="F75" s="94" t="s">
        <v>381</v>
      </c>
      <c r="G75" s="96">
        <v>-235421.58</v>
      </c>
      <c r="H75" s="96"/>
      <c r="I75" s="96">
        <v>0</v>
      </c>
      <c r="J75" s="96">
        <f t="shared" si="9"/>
        <v>-235421.58</v>
      </c>
      <c r="K75" s="96">
        <v>0</v>
      </c>
      <c r="L75" s="96"/>
      <c r="M75" s="96"/>
      <c r="N75" s="96">
        <f t="shared" si="10"/>
        <v>0</v>
      </c>
      <c r="O75" s="96">
        <v>0</v>
      </c>
      <c r="P75" s="96">
        <v>0</v>
      </c>
      <c r="Q75" s="96"/>
      <c r="R75" s="96"/>
      <c r="S75" s="96">
        <f t="shared" si="8"/>
        <v>0</v>
      </c>
      <c r="T75" s="96">
        <f t="shared" si="8"/>
        <v>0</v>
      </c>
      <c r="U75" s="96">
        <f t="shared" si="12"/>
        <v>-235421.58</v>
      </c>
      <c r="V75" s="96">
        <f t="shared" si="13"/>
        <v>0</v>
      </c>
      <c r="W75" s="96">
        <f t="shared" si="11"/>
        <v>-235421.58</v>
      </c>
    </row>
    <row r="76" spans="1:23">
      <c r="A76" s="86" t="s">
        <v>353</v>
      </c>
      <c r="B76" s="94">
        <v>9747827</v>
      </c>
      <c r="C76" s="94" t="s">
        <v>354</v>
      </c>
      <c r="D76" s="95">
        <v>45572</v>
      </c>
      <c r="E76" s="94" t="s">
        <v>357</v>
      </c>
      <c r="F76" s="94" t="s">
        <v>380</v>
      </c>
      <c r="G76" s="96">
        <v>-1402856.67</v>
      </c>
      <c r="H76" s="96"/>
      <c r="I76" s="96">
        <v>-257497.54</v>
      </c>
      <c r="J76" s="96">
        <f t="shared" si="9"/>
        <v>-1660354.21</v>
      </c>
      <c r="K76" s="96">
        <v>0</v>
      </c>
      <c r="L76" s="96"/>
      <c r="M76" s="96"/>
      <c r="N76" s="96">
        <f t="shared" si="10"/>
        <v>0</v>
      </c>
      <c r="O76" s="96">
        <v>0</v>
      </c>
      <c r="P76" s="96">
        <v>0</v>
      </c>
      <c r="Q76" s="96"/>
      <c r="R76" s="96"/>
      <c r="S76" s="96">
        <f t="shared" si="8"/>
        <v>0</v>
      </c>
      <c r="T76" s="96">
        <f t="shared" si="8"/>
        <v>0</v>
      </c>
      <c r="U76" s="96">
        <f t="shared" si="12"/>
        <v>-1660354.21</v>
      </c>
      <c r="V76" s="96">
        <f t="shared" si="13"/>
        <v>0</v>
      </c>
      <c r="W76" s="96">
        <f t="shared" si="11"/>
        <v>-1660354.21</v>
      </c>
    </row>
    <row r="77" spans="1:23">
      <c r="A77" s="86" t="s">
        <v>384</v>
      </c>
      <c r="B77" s="94">
        <v>9747858</v>
      </c>
      <c r="C77" s="94" t="s">
        <v>385</v>
      </c>
      <c r="D77" s="95">
        <v>44979</v>
      </c>
      <c r="E77" s="94" t="s">
        <v>357</v>
      </c>
      <c r="F77" s="94" t="s">
        <v>380</v>
      </c>
      <c r="G77" s="96">
        <v>-28862</v>
      </c>
      <c r="H77" s="96"/>
      <c r="I77" s="96">
        <v>0</v>
      </c>
      <c r="J77" s="96">
        <f t="shared" si="9"/>
        <v>-28862</v>
      </c>
      <c r="K77" s="96">
        <v>0</v>
      </c>
      <c r="L77" s="96"/>
      <c r="M77" s="96"/>
      <c r="N77" s="96">
        <f t="shared" si="10"/>
        <v>0</v>
      </c>
      <c r="O77" s="96">
        <v>0</v>
      </c>
      <c r="P77" s="96">
        <v>0</v>
      </c>
      <c r="Q77" s="96"/>
      <c r="R77" s="96"/>
      <c r="S77" s="96">
        <f t="shared" si="8"/>
        <v>0</v>
      </c>
      <c r="T77" s="96">
        <f t="shared" si="8"/>
        <v>0</v>
      </c>
      <c r="U77" s="96">
        <f t="shared" si="12"/>
        <v>-28862</v>
      </c>
      <c r="V77" s="96">
        <f t="shared" si="13"/>
        <v>0</v>
      </c>
      <c r="W77" s="96">
        <f t="shared" si="11"/>
        <v>-28862</v>
      </c>
    </row>
    <row r="78" spans="1:23">
      <c r="A78" s="86" t="s">
        <v>387</v>
      </c>
      <c r="B78" s="94">
        <v>9747863</v>
      </c>
      <c r="C78" s="94" t="s">
        <v>388</v>
      </c>
      <c r="D78" s="95">
        <v>45784</v>
      </c>
      <c r="E78" s="94" t="s">
        <v>357</v>
      </c>
      <c r="F78" s="94" t="s">
        <v>380</v>
      </c>
      <c r="G78" s="96">
        <v>-1626103.72</v>
      </c>
      <c r="H78" s="96"/>
      <c r="I78" s="96">
        <v>0</v>
      </c>
      <c r="J78" s="96">
        <f t="shared" si="9"/>
        <v>-1626103.72</v>
      </c>
      <c r="K78" s="96">
        <v>0</v>
      </c>
      <c r="L78" s="96"/>
      <c r="M78" s="96"/>
      <c r="N78" s="96">
        <f t="shared" si="10"/>
        <v>0</v>
      </c>
      <c r="O78" s="96">
        <v>0</v>
      </c>
      <c r="P78" s="96">
        <v>0</v>
      </c>
      <c r="Q78" s="96"/>
      <c r="R78" s="96"/>
      <c r="S78" s="96">
        <f t="shared" si="8"/>
        <v>0</v>
      </c>
      <c r="T78" s="96">
        <f t="shared" si="8"/>
        <v>0</v>
      </c>
      <c r="U78" s="96">
        <f t="shared" si="12"/>
        <v>-1626103.72</v>
      </c>
      <c r="V78" s="96">
        <f t="shared" si="13"/>
        <v>0</v>
      </c>
      <c r="W78" s="96">
        <f t="shared" si="11"/>
        <v>-1626103.72</v>
      </c>
    </row>
    <row r="79" spans="1:23">
      <c r="A79" s="86" t="s">
        <v>399</v>
      </c>
      <c r="B79" s="94">
        <v>9748080</v>
      </c>
      <c r="C79" s="94" t="s">
        <v>200</v>
      </c>
      <c r="D79" s="95">
        <v>45079</v>
      </c>
      <c r="E79" s="94" t="s">
        <v>357</v>
      </c>
      <c r="F79" s="94" t="s">
        <v>380</v>
      </c>
      <c r="G79" s="96">
        <v>-841158</v>
      </c>
      <c r="H79" s="96"/>
      <c r="I79" s="96">
        <v>0</v>
      </c>
      <c r="J79" s="96">
        <f t="shared" si="9"/>
        <v>-841158</v>
      </c>
      <c r="K79" s="96">
        <v>0</v>
      </c>
      <c r="L79" s="96"/>
      <c r="M79" s="96"/>
      <c r="N79" s="96">
        <f t="shared" si="10"/>
        <v>0</v>
      </c>
      <c r="O79" s="96">
        <v>0</v>
      </c>
      <c r="P79" s="96">
        <v>0</v>
      </c>
      <c r="Q79" s="96"/>
      <c r="R79" s="96"/>
      <c r="S79" s="96">
        <f t="shared" si="8"/>
        <v>0</v>
      </c>
      <c r="T79" s="96">
        <f t="shared" si="8"/>
        <v>0</v>
      </c>
      <c r="U79" s="96">
        <f t="shared" si="12"/>
        <v>-841158</v>
      </c>
      <c r="V79" s="96">
        <f t="shared" si="13"/>
        <v>0</v>
      </c>
      <c r="W79" s="96">
        <f t="shared" si="11"/>
        <v>-841158</v>
      </c>
    </row>
    <row r="80" spans="1:23">
      <c r="A80" s="86" t="s">
        <v>422</v>
      </c>
      <c r="B80" s="94">
        <v>9746743</v>
      </c>
      <c r="C80" s="94" t="s">
        <v>423</v>
      </c>
      <c r="D80" s="95">
        <v>45033</v>
      </c>
      <c r="E80" s="94" t="s">
        <v>357</v>
      </c>
      <c r="F80" s="94" t="s">
        <v>380</v>
      </c>
      <c r="G80" s="96">
        <v>-10699356.560000001</v>
      </c>
      <c r="H80" s="96"/>
      <c r="I80" s="96">
        <v>0</v>
      </c>
      <c r="J80" s="96">
        <f t="shared" si="9"/>
        <v>-10699356.560000001</v>
      </c>
      <c r="K80" s="96">
        <v>0</v>
      </c>
      <c r="L80" s="96"/>
      <c r="M80" s="96"/>
      <c r="N80" s="96">
        <f t="shared" si="10"/>
        <v>0</v>
      </c>
      <c r="O80" s="96">
        <v>0</v>
      </c>
      <c r="P80" s="96">
        <v>0</v>
      </c>
      <c r="Q80" s="96"/>
      <c r="R80" s="96"/>
      <c r="S80" s="96">
        <f t="shared" ref="S80:T82" si="14">+O80+Q80</f>
        <v>0</v>
      </c>
      <c r="T80" s="96">
        <f t="shared" si="14"/>
        <v>0</v>
      </c>
      <c r="U80" s="96">
        <f t="shared" si="12"/>
        <v>-10699356.560000001</v>
      </c>
      <c r="V80" s="96">
        <f t="shared" si="13"/>
        <v>0</v>
      </c>
      <c r="W80" s="96">
        <f t="shared" si="11"/>
        <v>-10699356.560000001</v>
      </c>
    </row>
    <row r="81" spans="1:24" s="140" customFormat="1">
      <c r="A81" s="140" t="s">
        <v>437</v>
      </c>
      <c r="B81" s="141">
        <v>9746744</v>
      </c>
      <c r="C81" s="141" t="s">
        <v>438</v>
      </c>
      <c r="D81" s="142" t="s">
        <v>274</v>
      </c>
      <c r="E81" s="141" t="s">
        <v>357</v>
      </c>
      <c r="F81" s="141" t="s">
        <v>381</v>
      </c>
      <c r="G81" s="144">
        <v>0</v>
      </c>
      <c r="H81" s="144"/>
      <c r="I81" s="144">
        <v>-13812051.52</v>
      </c>
      <c r="J81" s="144">
        <f t="shared" si="9"/>
        <v>-13812051.52</v>
      </c>
      <c r="K81" s="144">
        <v>0</v>
      </c>
      <c r="L81" s="144"/>
      <c r="M81" s="144"/>
      <c r="N81" s="144">
        <f t="shared" ref="N81:N82" si="15">SUM(K81:M81)</f>
        <v>0</v>
      </c>
      <c r="O81" s="144">
        <v>0</v>
      </c>
      <c r="P81" s="144">
        <v>0</v>
      </c>
      <c r="Q81" s="144"/>
      <c r="R81" s="144"/>
      <c r="S81" s="144">
        <f t="shared" si="14"/>
        <v>0</v>
      </c>
      <c r="T81" s="144">
        <f t="shared" si="14"/>
        <v>0</v>
      </c>
      <c r="U81" s="144">
        <f t="shared" si="12"/>
        <v>-13812051.52</v>
      </c>
      <c r="V81" s="144">
        <f t="shared" si="13"/>
        <v>0</v>
      </c>
      <c r="W81" s="144">
        <f t="shared" si="11"/>
        <v>-13812051.52</v>
      </c>
    </row>
    <row r="82" spans="1:24" s="140" customFormat="1">
      <c r="A82" s="140" t="s">
        <v>439</v>
      </c>
      <c r="B82" s="141">
        <v>9748241</v>
      </c>
      <c r="C82" s="141" t="s">
        <v>440</v>
      </c>
      <c r="D82" s="142" t="s">
        <v>274</v>
      </c>
      <c r="E82" s="141" t="s">
        <v>357</v>
      </c>
      <c r="F82" s="141" t="s">
        <v>381</v>
      </c>
      <c r="G82" s="144">
        <v>0</v>
      </c>
      <c r="H82" s="144"/>
      <c r="I82" s="144">
        <v>-4847.5</v>
      </c>
      <c r="J82" s="144">
        <f t="shared" si="9"/>
        <v>-4847.5</v>
      </c>
      <c r="K82" s="144">
        <v>0</v>
      </c>
      <c r="L82" s="144"/>
      <c r="M82" s="144"/>
      <c r="N82" s="144">
        <f t="shared" si="15"/>
        <v>0</v>
      </c>
      <c r="O82" s="144">
        <v>0</v>
      </c>
      <c r="P82" s="144">
        <v>0</v>
      </c>
      <c r="Q82" s="144"/>
      <c r="R82" s="144"/>
      <c r="S82" s="144">
        <f t="shared" si="14"/>
        <v>0</v>
      </c>
      <c r="T82" s="144">
        <f t="shared" si="14"/>
        <v>0</v>
      </c>
      <c r="U82" s="144">
        <f t="shared" si="12"/>
        <v>-4847.5</v>
      </c>
      <c r="V82" s="144">
        <f t="shared" si="13"/>
        <v>0</v>
      </c>
      <c r="W82" s="144">
        <f t="shared" si="11"/>
        <v>-4847.5</v>
      </c>
    </row>
    <row r="83" spans="1:24">
      <c r="B83" s="94"/>
      <c r="C83" s="94"/>
      <c r="D83" s="95"/>
      <c r="E83" s="94"/>
      <c r="F83" s="94"/>
      <c r="G83" s="96"/>
      <c r="H83" s="96"/>
      <c r="I83" s="96"/>
      <c r="J83" s="96"/>
      <c r="K83" s="96"/>
      <c r="L83" s="96"/>
      <c r="M83" s="96"/>
      <c r="N83" s="96"/>
      <c r="O83" s="96"/>
      <c r="P83" s="96"/>
      <c r="Q83" s="96"/>
      <c r="R83" s="96"/>
      <c r="S83" s="96"/>
      <c r="T83" s="96"/>
      <c r="U83" s="96"/>
      <c r="V83" s="96"/>
      <c r="W83" s="96"/>
    </row>
    <row r="84" spans="1:24" ht="13.8" thickBot="1">
      <c r="F84" s="106"/>
      <c r="G84" s="107">
        <f>SUM(G3:G83)</f>
        <v>-214185244.58062714</v>
      </c>
      <c r="H84" s="107">
        <f t="shared" ref="H84:V84" si="16">SUM(H3:H83)</f>
        <v>0</v>
      </c>
      <c r="I84" s="107">
        <f t="shared" si="16"/>
        <v>-18878366.07</v>
      </c>
      <c r="J84" s="107">
        <f t="shared" si="16"/>
        <v>-233063610.65062714</v>
      </c>
      <c r="K84" s="107">
        <f t="shared" si="16"/>
        <v>-26652014.330349486</v>
      </c>
      <c r="L84" s="107">
        <f t="shared" si="16"/>
        <v>0</v>
      </c>
      <c r="M84" s="107">
        <f t="shared" si="16"/>
        <v>0</v>
      </c>
      <c r="N84" s="107">
        <f t="shared" si="16"/>
        <v>-26652014.330349486</v>
      </c>
      <c r="O84" s="107">
        <f>SUM(O3:O83)</f>
        <v>102946449.27780014</v>
      </c>
      <c r="P84" s="107">
        <f>SUM(P3:P83)</f>
        <v>16523866.816315284</v>
      </c>
      <c r="Q84" s="107">
        <f>SUM(Q3:Q83)</f>
        <v>5143921.4499167763</v>
      </c>
      <c r="R84" s="107">
        <f t="shared" si="16"/>
        <v>7250934.4900000002</v>
      </c>
      <c r="S84" s="107">
        <f t="shared" si="16"/>
        <v>108090370.72771689</v>
      </c>
      <c r="T84" s="107">
        <f t="shared" si="16"/>
        <v>23774801.30631528</v>
      </c>
      <c r="U84" s="107">
        <f t="shared" si="16"/>
        <v>-124973239.92291009</v>
      </c>
      <c r="V84" s="107">
        <f t="shared" si="16"/>
        <v>-2877213.0240341998</v>
      </c>
      <c r="W84" s="107">
        <f>SUM(W3:W83)</f>
        <v>-127850452.94694428</v>
      </c>
    </row>
    <row r="85" spans="1:24" s="109" customFormat="1" ht="13.8" thickTop="1">
      <c r="F85" s="110"/>
      <c r="G85" s="213">
        <v>0</v>
      </c>
      <c r="H85" s="111"/>
      <c r="I85" s="213">
        <v>0</v>
      </c>
      <c r="J85" s="111"/>
      <c r="K85" s="213">
        <v>0</v>
      </c>
      <c r="L85" s="111"/>
      <c r="M85" s="111"/>
      <c r="N85" s="111"/>
      <c r="O85" s="213">
        <v>0</v>
      </c>
      <c r="P85" s="213">
        <v>0</v>
      </c>
      <c r="Q85" s="216">
        <v>2</v>
      </c>
      <c r="R85" s="216">
        <v>2</v>
      </c>
      <c r="U85" s="113"/>
      <c r="V85" s="111"/>
      <c r="W85" s="111"/>
    </row>
    <row r="86" spans="1:24">
      <c r="C86" s="94"/>
      <c r="G86" s="97"/>
      <c r="H86" s="97"/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97"/>
      <c r="T86" s="97"/>
      <c r="U86" s="97"/>
      <c r="W86" s="97"/>
    </row>
    <row r="87" spans="1:24">
      <c r="A87" s="115" t="s">
        <v>154</v>
      </c>
      <c r="B87" s="116" t="s">
        <v>155</v>
      </c>
      <c r="C87" s="94"/>
      <c r="N87" s="97"/>
      <c r="O87" s="108"/>
      <c r="P87" s="108"/>
      <c r="Q87" s="108"/>
      <c r="R87" s="108"/>
      <c r="W87" s="97"/>
    </row>
    <row r="88" spans="1:24">
      <c r="B88" s="116" t="s">
        <v>156</v>
      </c>
      <c r="N88" s="97"/>
      <c r="Q88" s="108"/>
      <c r="R88" s="108"/>
      <c r="V88" s="108"/>
      <c r="W88" s="117"/>
    </row>
    <row r="89" spans="1:24">
      <c r="B89" s="118"/>
      <c r="N89" s="97"/>
      <c r="Q89" s="108"/>
      <c r="R89" s="108"/>
      <c r="W89" s="119"/>
    </row>
    <row r="90" spans="1:24" ht="13.8" thickBot="1">
      <c r="C90" s="94"/>
      <c r="D90" s="94"/>
      <c r="E90" s="94"/>
      <c r="F90" s="94"/>
      <c r="P90" s="94"/>
      <c r="Q90" s="120"/>
      <c r="R90" s="120"/>
      <c r="S90" s="94"/>
      <c r="T90" s="94"/>
      <c r="U90" s="94"/>
      <c r="V90" s="94"/>
      <c r="W90" s="121" t="s">
        <v>249</v>
      </c>
    </row>
    <row r="91" spans="1:24">
      <c r="A91" s="119" t="s">
        <v>355</v>
      </c>
      <c r="B91" s="86" t="s">
        <v>356</v>
      </c>
      <c r="G91" s="122"/>
      <c r="H91" s="122"/>
      <c r="I91" s="94"/>
      <c r="N91" s="94"/>
      <c r="P91" s="122"/>
      <c r="Q91" s="122"/>
      <c r="R91" s="120"/>
      <c r="S91" s="122"/>
      <c r="T91" s="122"/>
      <c r="U91" s="122"/>
      <c r="V91" s="122"/>
      <c r="W91" s="123"/>
    </row>
    <row r="92" spans="1:24">
      <c r="V92" s="124" t="s">
        <v>250</v>
      </c>
      <c r="W92" s="125">
        <f>W84</f>
        <v>-127850452.94694428</v>
      </c>
    </row>
    <row r="93" spans="1:24">
      <c r="L93" s="126"/>
      <c r="Q93" s="97"/>
      <c r="V93" s="124"/>
      <c r="W93" s="127"/>
    </row>
    <row r="94" spans="1:24">
      <c r="L94" s="126"/>
      <c r="O94" s="108"/>
      <c r="P94" s="108"/>
      <c r="Q94" s="108"/>
      <c r="R94" s="108"/>
      <c r="S94" s="108"/>
      <c r="T94" s="108"/>
      <c r="U94" s="108"/>
      <c r="V94" s="124" t="s">
        <v>251</v>
      </c>
      <c r="W94" s="125">
        <v>-1060869.3</v>
      </c>
    </row>
    <row r="95" spans="1:24">
      <c r="A95" s="119" t="s">
        <v>64</v>
      </c>
      <c r="B95" s="86" t="s">
        <v>357</v>
      </c>
      <c r="C95" s="86" t="s">
        <v>358</v>
      </c>
      <c r="O95" s="124"/>
      <c r="P95" s="124"/>
      <c r="Q95" s="128"/>
      <c r="S95" s="128"/>
      <c r="T95" s="128"/>
      <c r="U95" s="124"/>
      <c r="V95" s="124"/>
      <c r="W95" s="127"/>
    </row>
    <row r="96" spans="1:24">
      <c r="A96" s="119"/>
      <c r="B96" s="86" t="s">
        <v>96</v>
      </c>
      <c r="C96" s="86" t="s">
        <v>359</v>
      </c>
      <c r="O96" s="94"/>
      <c r="P96" s="94"/>
      <c r="Q96" s="94"/>
      <c r="S96" s="94"/>
      <c r="T96" s="94"/>
      <c r="U96" s="94"/>
      <c r="V96" s="124" t="s">
        <v>252</v>
      </c>
      <c r="W96" s="125">
        <v>-9589083.6600000001</v>
      </c>
      <c r="X96" s="113"/>
    </row>
    <row r="97" spans="1:24">
      <c r="A97" s="119"/>
      <c r="B97" s="86" t="s">
        <v>153</v>
      </c>
      <c r="C97" s="86" t="s">
        <v>360</v>
      </c>
      <c r="O97" s="94"/>
      <c r="P97" s="94"/>
      <c r="Q97" s="94"/>
      <c r="S97" s="94"/>
      <c r="T97" s="94"/>
      <c r="U97" s="124"/>
      <c r="V97" s="124"/>
      <c r="W97" s="127"/>
    </row>
    <row r="98" spans="1:24">
      <c r="A98" s="119"/>
      <c r="B98" s="86" t="s">
        <v>361</v>
      </c>
      <c r="C98" s="86" t="s">
        <v>362</v>
      </c>
      <c r="O98" s="94"/>
      <c r="P98" s="94"/>
      <c r="Q98" s="94"/>
      <c r="S98" s="94"/>
      <c r="T98" s="94"/>
      <c r="U98" s="124"/>
      <c r="V98" s="124" t="s">
        <v>253</v>
      </c>
      <c r="W98" s="125">
        <v>-71773417.620000005</v>
      </c>
      <c r="X98" s="113"/>
    </row>
    <row r="99" spans="1:24">
      <c r="A99" s="119"/>
      <c r="O99" s="94"/>
      <c r="P99" s="94"/>
      <c r="Q99" s="94"/>
      <c r="S99" s="94"/>
      <c r="T99" s="94"/>
      <c r="U99" s="124"/>
      <c r="V99" s="124"/>
      <c r="W99" s="127"/>
    </row>
    <row r="100" spans="1:24">
      <c r="A100" s="119"/>
      <c r="O100" s="94"/>
      <c r="P100" s="94"/>
      <c r="Q100" s="94"/>
      <c r="S100" s="94"/>
      <c r="T100" s="94"/>
      <c r="U100" s="124"/>
      <c r="V100" s="124" t="s">
        <v>167</v>
      </c>
      <c r="W100" s="125">
        <v>-942630.49</v>
      </c>
    </row>
    <row r="101" spans="1:24">
      <c r="O101" s="94"/>
      <c r="P101" s="94"/>
      <c r="Q101" s="94"/>
      <c r="S101" s="94"/>
      <c r="T101" s="94"/>
      <c r="U101" s="124"/>
    </row>
    <row r="102" spans="1:24">
      <c r="A102" s="119" t="s">
        <v>363</v>
      </c>
      <c r="B102" s="86" t="s">
        <v>364</v>
      </c>
      <c r="C102" s="86" t="s">
        <v>365</v>
      </c>
      <c r="O102" s="94"/>
      <c r="P102" s="94"/>
      <c r="Q102" s="94"/>
      <c r="S102" s="94"/>
      <c r="T102" s="106"/>
      <c r="V102" s="124" t="s">
        <v>340</v>
      </c>
      <c r="W102" s="125"/>
    </row>
    <row r="103" spans="1:24">
      <c r="A103" s="119"/>
      <c r="B103" s="86" t="s">
        <v>366</v>
      </c>
      <c r="C103" s="86" t="s">
        <v>367</v>
      </c>
      <c r="O103" s="94"/>
      <c r="P103" s="94"/>
      <c r="Q103" s="128"/>
      <c r="S103" s="128"/>
      <c r="T103" s="106"/>
    </row>
    <row r="104" spans="1:24">
      <c r="A104" s="119"/>
      <c r="O104" s="94"/>
      <c r="P104" s="94"/>
      <c r="Q104" s="128"/>
      <c r="S104" s="128"/>
      <c r="T104" s="106"/>
      <c r="V104" s="124"/>
    </row>
    <row r="105" spans="1:24">
      <c r="O105" s="124"/>
      <c r="P105" s="124"/>
      <c r="T105" s="106"/>
      <c r="V105" s="124" t="s">
        <v>323</v>
      </c>
      <c r="W105" s="125">
        <v>0</v>
      </c>
    </row>
    <row r="106" spans="1:24">
      <c r="O106" s="124"/>
      <c r="P106" s="124"/>
      <c r="T106" s="106"/>
    </row>
    <row r="107" spans="1:24">
      <c r="O107" s="124"/>
      <c r="P107" s="124"/>
      <c r="T107" s="106"/>
    </row>
    <row r="108" spans="1:24" ht="13.8" thickBot="1">
      <c r="O108" s="124"/>
      <c r="P108" s="124"/>
      <c r="U108" s="124"/>
      <c r="V108" s="124" t="s">
        <v>254</v>
      </c>
      <c r="W108" s="130">
        <f>SUM(W91:W107)</f>
        <v>-211216454.01694429</v>
      </c>
      <c r="X108" s="113"/>
    </row>
    <row r="109" spans="1:24" ht="13.8" thickTop="1">
      <c r="A109" s="115" t="s">
        <v>174</v>
      </c>
      <c r="O109" s="124"/>
      <c r="P109" s="124"/>
      <c r="U109" s="124"/>
    </row>
    <row r="110" spans="1:24">
      <c r="A110" s="115"/>
      <c r="O110" s="124"/>
      <c r="P110" s="124"/>
      <c r="U110" s="124"/>
    </row>
    <row r="111" spans="1:24">
      <c r="A111" s="207"/>
      <c r="B111" s="207"/>
      <c r="C111" s="207"/>
      <c r="D111" s="207"/>
      <c r="E111" s="207"/>
      <c r="F111" s="207"/>
      <c r="U111" s="124"/>
      <c r="V111" s="124" t="s">
        <v>176</v>
      </c>
      <c r="W111" s="127"/>
    </row>
    <row r="112" spans="1:24">
      <c r="A112" s="207"/>
      <c r="B112" s="207"/>
      <c r="C112" s="207"/>
      <c r="D112" s="207"/>
      <c r="E112" s="207"/>
      <c r="F112" s="207"/>
      <c r="S112" s="128"/>
      <c r="T112" s="128"/>
      <c r="U112" s="124"/>
      <c r="W112" s="96"/>
    </row>
    <row r="113" spans="1:23">
      <c r="A113" s="207"/>
      <c r="B113" s="207"/>
      <c r="C113" s="207"/>
      <c r="D113" s="207"/>
      <c r="E113" s="207"/>
      <c r="F113" s="207"/>
      <c r="S113" s="128"/>
      <c r="T113" s="128"/>
      <c r="V113" s="124" t="s">
        <v>177</v>
      </c>
      <c r="W113" s="133"/>
    </row>
    <row r="114" spans="1:23">
      <c r="A114" s="207"/>
      <c r="B114" s="207"/>
      <c r="C114" s="207"/>
      <c r="D114" s="207"/>
      <c r="E114" s="207"/>
      <c r="F114" s="207"/>
      <c r="S114" s="128"/>
      <c r="T114" s="128"/>
      <c r="U114" s="124"/>
      <c r="V114" s="124"/>
    </row>
    <row r="115" spans="1:23">
      <c r="A115" s="131"/>
      <c r="B115" s="131"/>
      <c r="C115" s="131"/>
      <c r="D115" s="131"/>
      <c r="E115" s="131"/>
      <c r="F115" s="131"/>
      <c r="S115" s="128"/>
      <c r="T115" s="128"/>
      <c r="U115" s="124"/>
      <c r="V115" s="124" t="s">
        <v>178</v>
      </c>
      <c r="W115" s="133">
        <f>3074.49+6592+1326.66+58.86</f>
        <v>11052.01</v>
      </c>
    </row>
    <row r="116" spans="1:23">
      <c r="A116" s="131"/>
      <c r="B116" s="131"/>
      <c r="C116" s="131"/>
      <c r="D116" s="131"/>
      <c r="E116" s="131"/>
      <c r="F116" s="131"/>
      <c r="S116" s="128"/>
      <c r="T116" s="128"/>
      <c r="U116" s="124"/>
      <c r="V116" s="124"/>
      <c r="W116" s="133"/>
    </row>
    <row r="117" spans="1:23">
      <c r="A117" s="131"/>
      <c r="B117" s="131"/>
      <c r="C117" s="131"/>
      <c r="D117" s="131"/>
      <c r="E117" s="131"/>
      <c r="F117" s="131"/>
      <c r="S117" s="128"/>
      <c r="T117" s="128"/>
      <c r="U117" s="124"/>
      <c r="V117" s="124" t="s">
        <v>179</v>
      </c>
      <c r="W117" s="133">
        <v>559059.76</v>
      </c>
    </row>
    <row r="118" spans="1:23">
      <c r="S118" s="128"/>
      <c r="T118" s="128"/>
      <c r="U118" s="124"/>
      <c r="V118" s="124"/>
      <c r="W118" s="133"/>
    </row>
    <row r="119" spans="1:23">
      <c r="A119" s="106"/>
      <c r="B119" s="106"/>
      <c r="C119" s="106"/>
      <c r="D119" s="106"/>
      <c r="E119" s="106"/>
      <c r="F119" s="106"/>
      <c r="S119" s="128"/>
      <c r="T119" s="128"/>
      <c r="V119" s="124"/>
      <c r="W119" s="133"/>
    </row>
    <row r="120" spans="1:23" ht="33" customHeight="1">
      <c r="A120" s="106"/>
      <c r="B120" s="106"/>
      <c r="C120" s="106"/>
      <c r="D120" s="106"/>
      <c r="E120" s="106"/>
      <c r="F120" s="106"/>
      <c r="S120" s="128"/>
      <c r="T120" s="128"/>
      <c r="V120" s="124" t="s">
        <v>180</v>
      </c>
      <c r="W120" s="133">
        <v>-1173.1199999999999</v>
      </c>
    </row>
    <row r="121" spans="1:23">
      <c r="S121" s="128"/>
      <c r="T121" s="128"/>
    </row>
    <row r="122" spans="1:23">
      <c r="A122" s="106"/>
      <c r="B122" s="106"/>
      <c r="C122" s="106"/>
      <c r="D122" s="106"/>
      <c r="E122" s="106"/>
      <c r="F122" s="106"/>
      <c r="S122" s="128"/>
      <c r="V122" s="124" t="s">
        <v>181</v>
      </c>
      <c r="W122" s="127">
        <f>68812.37</f>
        <v>68812.37</v>
      </c>
    </row>
    <row r="123" spans="1:23">
      <c r="A123" s="106"/>
      <c r="B123" s="106"/>
      <c r="C123" s="106"/>
      <c r="D123" s="106"/>
      <c r="E123" s="106"/>
      <c r="F123" s="106"/>
      <c r="S123" s="128"/>
    </row>
    <row r="124" spans="1:23">
      <c r="A124" s="106"/>
      <c r="B124" s="106"/>
      <c r="C124" s="106"/>
      <c r="D124" s="106"/>
      <c r="E124" s="106"/>
      <c r="F124" s="106"/>
      <c r="V124" s="124" t="s">
        <v>182</v>
      </c>
      <c r="W124" s="133">
        <v>-0.27</v>
      </c>
    </row>
    <row r="125" spans="1:23">
      <c r="A125" s="106"/>
      <c r="B125" s="106"/>
      <c r="C125" s="106"/>
      <c r="D125" s="106"/>
      <c r="E125" s="106"/>
      <c r="F125" s="106"/>
      <c r="N125" s="86" t="s">
        <v>183</v>
      </c>
      <c r="U125" s="124"/>
      <c r="W125" s="96"/>
    </row>
    <row r="126" spans="1:23" ht="13.8" thickBot="1">
      <c r="A126" s="106"/>
      <c r="B126" s="106"/>
      <c r="C126" s="106"/>
      <c r="D126" s="106"/>
      <c r="E126" s="106"/>
      <c r="F126" s="106"/>
      <c r="V126" s="124" t="s">
        <v>255</v>
      </c>
      <c r="W126" s="134">
        <f>SUM(W108:W125)</f>
        <v>-210578703.26694432</v>
      </c>
    </row>
    <row r="127" spans="1:23" ht="13.8" thickTop="1">
      <c r="W127" s="135"/>
    </row>
    <row r="128" spans="1:23">
      <c r="V128" s="214" t="s">
        <v>256</v>
      </c>
      <c r="W128" s="135">
        <v>-200167606.84999999</v>
      </c>
    </row>
    <row r="129" spans="2:23">
      <c r="V129" s="214" t="s">
        <v>257</v>
      </c>
      <c r="W129" s="135">
        <v>-10411096.42</v>
      </c>
    </row>
    <row r="130" spans="2:23" ht="13.8" thickBot="1">
      <c r="B130" s="109"/>
      <c r="V130" s="214" t="s">
        <v>258</v>
      </c>
      <c r="W130" s="215">
        <f>W126-SUM(W128:W129)</f>
        <v>3.0556619167327881E-3</v>
      </c>
    </row>
    <row r="131" spans="2:23" ht="13.8" thickTop="1"/>
    <row r="132" spans="2:23" hidden="1">
      <c r="V132" s="153" t="s">
        <v>424</v>
      </c>
      <c r="W132" s="111">
        <f>W130*2</f>
        <v>6.1113238334655762E-3</v>
      </c>
    </row>
    <row r="133" spans="2:23" hidden="1">
      <c r="V133" s="154" t="s">
        <v>425</v>
      </c>
      <c r="W133" s="111">
        <f>W130/2</f>
        <v>1.527830958366394E-3</v>
      </c>
    </row>
  </sheetData>
  <autoFilter ref="A2:W88" xr:uid="{93A60A90-9CC9-4930-96D4-9200E17B89D5}"/>
  <mergeCells count="5">
    <mergeCell ref="C1:F1"/>
    <mergeCell ref="G1:N1"/>
    <mergeCell ref="O1:T1"/>
    <mergeCell ref="U1:W1"/>
    <mergeCell ref="A111:F114"/>
  </mergeCells>
  <conditionalFormatting sqref="B1">
    <cfRule type="duplicateValues" dxfId="18" priority="1"/>
  </conditionalFormatting>
  <conditionalFormatting sqref="B39:B82">
    <cfRule type="duplicateValues" dxfId="17" priority="6"/>
  </conditionalFormatting>
  <conditionalFormatting sqref="B83:B90 B2:B38 B93:B94 B99:B100 B102:B1048576">
    <cfRule type="duplicateValues" dxfId="16" priority="5"/>
  </conditionalFormatting>
  <conditionalFormatting sqref="B91">
    <cfRule type="duplicateValues" dxfId="15" priority="3"/>
  </conditionalFormatting>
  <conditionalFormatting sqref="B95:B98">
    <cfRule type="duplicateValues" dxfId="14" priority="2"/>
  </conditionalFormatting>
  <conditionalFormatting sqref="U3:W83">
    <cfRule type="cellIs" dxfId="13" priority="4" operator="greaterThan">
      <formula>0</formula>
    </cfRule>
  </conditionalFormatting>
  <dataValidations count="1">
    <dataValidation type="date" operator="greaterThan" allowBlank="1" showInputMessage="1" showErrorMessage="1" errorTitle="Invalid Input" error="This cell only accepts &quot;Dates&quot;" sqref="D9 D15 D72 D27:D28 D69 D74:D80" xr:uid="{0B8DCE3B-096E-47D0-A504-B1148AF4BBB4}">
      <formula1>1</formula1>
    </dataValidation>
  </dataValidations>
  <pageMargins left="0.5" right="0.5" top="0.75" bottom="0.75" header="0.18" footer="0.19"/>
  <pageSetup scale="33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30082-54E0-411D-917B-965AC5CA05CF}">
  <sheetPr>
    <pageSetUpPr fitToPage="1"/>
  </sheetPr>
  <dimension ref="A1:X134"/>
  <sheetViews>
    <sheetView zoomScale="80" zoomScaleNormal="80" workbookViewId="0">
      <pane xSplit="6" ySplit="2" topLeftCell="G89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G110" sqref="A110:XFD110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4.77734375" style="86" customWidth="1"/>
    <col min="4" max="5" width="16.44140625" style="86" customWidth="1"/>
    <col min="6" max="6" width="18.21875" style="86" customWidth="1"/>
    <col min="7" max="22" width="15.77734375" style="86" customWidth="1"/>
    <col min="23" max="23" width="18.77734375" style="86" customWidth="1"/>
    <col min="24" max="24" width="16" style="86" customWidth="1"/>
    <col min="25" max="16384" width="9.21875" style="86"/>
  </cols>
  <sheetData>
    <row r="1" spans="1:23" ht="15" customHeight="1">
      <c r="A1" s="41"/>
      <c r="C1" s="219" t="s">
        <v>341</v>
      </c>
      <c r="D1" s="219"/>
      <c r="E1" s="219"/>
      <c r="F1" s="220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441</v>
      </c>
      <c r="J2" s="90" t="s">
        <v>68</v>
      </c>
      <c r="K2" s="90" t="s">
        <v>69</v>
      </c>
      <c r="L2" s="90" t="s">
        <v>70</v>
      </c>
      <c r="M2" s="91" t="s">
        <v>442</v>
      </c>
      <c r="N2" s="92" t="s">
        <v>72</v>
      </c>
      <c r="O2" s="92" t="s">
        <v>443</v>
      </c>
      <c r="P2" s="92" t="s">
        <v>444</v>
      </c>
      <c r="Q2" s="91" t="s">
        <v>445</v>
      </c>
      <c r="R2" s="91" t="s">
        <v>446</v>
      </c>
      <c r="S2" s="92" t="s">
        <v>447</v>
      </c>
      <c r="T2" s="92" t="s">
        <v>448</v>
      </c>
      <c r="U2" s="93" t="s">
        <v>449</v>
      </c>
      <c r="V2" s="93" t="s">
        <v>450</v>
      </c>
      <c r="W2" s="93" t="s">
        <v>451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145" t="s">
        <v>379</v>
      </c>
      <c r="F3" s="94" t="s">
        <v>380</v>
      </c>
      <c r="G3" s="96">
        <v>-3745665.3200000003</v>
      </c>
      <c r="H3" s="96"/>
      <c r="I3" s="96">
        <v>0</v>
      </c>
      <c r="J3" s="96">
        <f t="shared" ref="J3:J66" si="0">G3+H3+I3</f>
        <v>-3745665.3200000003</v>
      </c>
      <c r="K3" s="96">
        <v>-794733.47375635733</v>
      </c>
      <c r="L3" s="96"/>
      <c r="M3" s="96"/>
      <c r="N3" s="96">
        <f t="shared" ref="N3:N66" si="1">SUM(K3:M3)</f>
        <v>-794733.47375635733</v>
      </c>
      <c r="O3" s="96">
        <v>1653000</v>
      </c>
      <c r="P3" s="96">
        <v>0</v>
      </c>
      <c r="Q3" s="96"/>
      <c r="R3" s="96"/>
      <c r="S3" s="96">
        <f t="shared" ref="S3:T21" si="2">+O3+Q3</f>
        <v>1653000</v>
      </c>
      <c r="T3" s="96">
        <f>+P3+R3</f>
        <v>0</v>
      </c>
      <c r="U3" s="96">
        <f>+J3+S3</f>
        <v>-2092665.3200000003</v>
      </c>
      <c r="V3" s="96">
        <f>+N3+T3</f>
        <v>-794733.47375635733</v>
      </c>
      <c r="W3" s="96">
        <f t="shared" ref="W3:W66" si="3">+J3+N3+S3+T3</f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146" t="s">
        <v>357</v>
      </c>
      <c r="F4" s="94" t="s">
        <v>381</v>
      </c>
      <c r="G4" s="96">
        <v>-31267766.27</v>
      </c>
      <c r="H4" s="96"/>
      <c r="I4" s="96">
        <v>0</v>
      </c>
      <c r="J4" s="96">
        <f t="shared" si="0"/>
        <v>-31267766.27</v>
      </c>
      <c r="K4" s="96">
        <v>-6689856.0235734694</v>
      </c>
      <c r="L4" s="96"/>
      <c r="M4" s="96"/>
      <c r="N4" s="96">
        <f t="shared" si="1"/>
        <v>-6689856.0235734694</v>
      </c>
      <c r="O4" s="96">
        <v>31267766.27</v>
      </c>
      <c r="P4" s="96">
        <v>7250934.4900000002</v>
      </c>
      <c r="Q4" s="96"/>
      <c r="R4" s="96"/>
      <c r="S4" s="96">
        <f t="shared" si="2"/>
        <v>31267766.27</v>
      </c>
      <c r="T4" s="96">
        <f t="shared" si="2"/>
        <v>7250934.4900000002</v>
      </c>
      <c r="U4" s="96">
        <f t="shared" ref="U4:U67" si="4">+J4+S4</f>
        <v>0</v>
      </c>
      <c r="V4" s="96">
        <f t="shared" ref="V4:V67" si="5">+N4+T4</f>
        <v>561078.46642653085</v>
      </c>
      <c r="W4" s="96">
        <f t="shared" si="3"/>
        <v>561078.46642653085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379</v>
      </c>
      <c r="F5" s="94" t="s">
        <v>380</v>
      </c>
      <c r="G5" s="96">
        <v>-4007000</v>
      </c>
      <c r="H5" s="96"/>
      <c r="I5" s="96">
        <v>0</v>
      </c>
      <c r="J5" s="96">
        <f t="shared" si="0"/>
        <v>-4007000</v>
      </c>
      <c r="K5" s="96">
        <v>-1370234.001827365</v>
      </c>
      <c r="L5" s="96"/>
      <c r="M5" s="96"/>
      <c r="N5" s="96">
        <f t="shared" si="1"/>
        <v>-1370234.001827365</v>
      </c>
      <c r="O5" s="96">
        <v>4007000</v>
      </c>
      <c r="P5" s="96">
        <v>1370234</v>
      </c>
      <c r="Q5" s="96"/>
      <c r="R5" s="96"/>
      <c r="S5" s="96">
        <f t="shared" si="2"/>
        <v>4007000</v>
      </c>
      <c r="T5" s="96">
        <f t="shared" si="2"/>
        <v>1370234</v>
      </c>
      <c r="U5" s="96">
        <f t="shared" si="4"/>
        <v>0</v>
      </c>
      <c r="V5" s="96">
        <f t="shared" si="5"/>
        <v>-1.8273650202900171E-3</v>
      </c>
      <c r="W5" s="96">
        <f t="shared" si="3"/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145" t="s">
        <v>379</v>
      </c>
      <c r="F6" s="94" t="s">
        <v>380</v>
      </c>
      <c r="G6" s="96">
        <v>-3251684.9506270005</v>
      </c>
      <c r="H6" s="96"/>
      <c r="I6" s="96">
        <v>0</v>
      </c>
      <c r="J6" s="96">
        <f t="shared" si="0"/>
        <v>-3251684.9506270005</v>
      </c>
      <c r="K6" s="96">
        <v>-589400.89452140266</v>
      </c>
      <c r="L6" s="96"/>
      <c r="M6" s="96"/>
      <c r="N6" s="96">
        <f t="shared" si="1"/>
        <v>-589400.89452140266</v>
      </c>
      <c r="O6" s="96">
        <v>0</v>
      </c>
      <c r="P6" s="96">
        <v>0</v>
      </c>
      <c r="Q6" s="96"/>
      <c r="R6" s="96"/>
      <c r="S6" s="96">
        <f t="shared" si="2"/>
        <v>0</v>
      </c>
      <c r="T6" s="96">
        <f t="shared" si="2"/>
        <v>0</v>
      </c>
      <c r="U6" s="96">
        <f t="shared" si="4"/>
        <v>-3251684.9506270005</v>
      </c>
      <c r="V6" s="96">
        <f t="shared" si="5"/>
        <v>-589400.89452140266</v>
      </c>
      <c r="W6" s="96">
        <f t="shared" si="3"/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146" t="s">
        <v>357</v>
      </c>
      <c r="F7" s="94" t="s">
        <v>380</v>
      </c>
      <c r="G7" s="96">
        <v>-346188.5</v>
      </c>
      <c r="H7" s="96"/>
      <c r="I7" s="96">
        <v>0</v>
      </c>
      <c r="J7" s="96">
        <f t="shared" si="0"/>
        <v>-346188.5</v>
      </c>
      <c r="K7" s="96">
        <v>-42794.25554565779</v>
      </c>
      <c r="L7" s="96"/>
      <c r="M7" s="96"/>
      <c r="N7" s="96">
        <f t="shared" si="1"/>
        <v>-42794.25554565779</v>
      </c>
      <c r="O7" s="96">
        <v>192568.98</v>
      </c>
      <c r="P7" s="96">
        <v>0</v>
      </c>
      <c r="Q7" s="96"/>
      <c r="R7" s="96"/>
      <c r="S7" s="96">
        <f t="shared" si="2"/>
        <v>192568.98</v>
      </c>
      <c r="T7" s="96">
        <f t="shared" si="2"/>
        <v>0</v>
      </c>
      <c r="U7" s="96">
        <f t="shared" si="4"/>
        <v>-153619.51999999999</v>
      </c>
      <c r="V7" s="96">
        <f t="shared" si="5"/>
        <v>-42794.25554565779</v>
      </c>
      <c r="W7" s="96">
        <f t="shared" si="3"/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96</v>
      </c>
      <c r="F8" s="94" t="s">
        <v>380</v>
      </c>
      <c r="G8" s="96">
        <v>-6158461.8700000001</v>
      </c>
      <c r="H8" s="96"/>
      <c r="I8" s="96">
        <v>0</v>
      </c>
      <c r="J8" s="96">
        <f t="shared" si="0"/>
        <v>-6158461.8700000001</v>
      </c>
      <c r="K8" s="96">
        <v>-1056521.1431303355</v>
      </c>
      <c r="L8" s="96"/>
      <c r="M8" s="96"/>
      <c r="N8" s="96">
        <f t="shared" si="1"/>
        <v>-1056521.1431303355</v>
      </c>
      <c r="O8" s="96">
        <v>4721487.4305000007</v>
      </c>
      <c r="P8" s="96">
        <v>1094511.9288205458</v>
      </c>
      <c r="Q8" s="96"/>
      <c r="R8" s="96"/>
      <c r="S8" s="96">
        <f t="shared" si="2"/>
        <v>4721487.4305000007</v>
      </c>
      <c r="T8" s="96">
        <f t="shared" si="2"/>
        <v>1094511.9288205458</v>
      </c>
      <c r="U8" s="96">
        <f t="shared" si="4"/>
        <v>-1436974.4394999994</v>
      </c>
      <c r="V8" s="96">
        <f t="shared" si="5"/>
        <v>37990.785690210294</v>
      </c>
      <c r="W8" s="96">
        <f t="shared" si="3"/>
        <v>-1398983.6538097886</v>
      </c>
    </row>
    <row r="9" spans="1:23">
      <c r="A9" s="99" t="s">
        <v>198</v>
      </c>
      <c r="B9" s="100">
        <v>9721604</v>
      </c>
      <c r="C9" s="100">
        <v>779</v>
      </c>
      <c r="D9" s="137">
        <v>43891</v>
      </c>
      <c r="E9" s="100" t="s">
        <v>96</v>
      </c>
      <c r="F9" s="100" t="s">
        <v>380</v>
      </c>
      <c r="G9" s="102">
        <v>-22272081</v>
      </c>
      <c r="H9" s="102"/>
      <c r="I9" s="102">
        <v>0</v>
      </c>
      <c r="J9" s="102">
        <f t="shared" si="0"/>
        <v>-22272081</v>
      </c>
      <c r="K9" s="102">
        <v>-4047648.533268766</v>
      </c>
      <c r="L9" s="102"/>
      <c r="M9" s="102"/>
      <c r="N9" s="102">
        <f t="shared" si="1"/>
        <v>-4047648.533268766</v>
      </c>
      <c r="O9" s="102">
        <v>17075262.100000001</v>
      </c>
      <c r="P9" s="102">
        <v>4186849.0360637498</v>
      </c>
      <c r="Q9" s="102"/>
      <c r="R9" s="102"/>
      <c r="S9" s="102">
        <f t="shared" si="2"/>
        <v>17075262.100000001</v>
      </c>
      <c r="T9" s="102">
        <f t="shared" si="2"/>
        <v>4186849.0360637498</v>
      </c>
      <c r="U9" s="102">
        <f t="shared" si="4"/>
        <v>-5196818.8999999985</v>
      </c>
      <c r="V9" s="102">
        <f t="shared" si="5"/>
        <v>139200.5027949838</v>
      </c>
      <c r="W9" s="102">
        <f t="shared" si="3"/>
        <v>-5057618.3972050138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94" t="s">
        <v>96</v>
      </c>
      <c r="F10" s="94" t="s">
        <v>381</v>
      </c>
      <c r="G10" s="96">
        <v>-7266931.9300000006</v>
      </c>
      <c r="H10" s="96"/>
      <c r="I10" s="96">
        <v>0</v>
      </c>
      <c r="J10" s="96">
        <f t="shared" si="0"/>
        <v>-7266931.9300000006</v>
      </c>
      <c r="K10" s="96">
        <v>-1744255.5830961489</v>
      </c>
      <c r="L10" s="96"/>
      <c r="M10" s="96"/>
      <c r="N10" s="96">
        <f>SUM(K10:M10)</f>
        <v>-1744255.5830961489</v>
      </c>
      <c r="O10" s="96">
        <v>7266931.9271666668</v>
      </c>
      <c r="P10" s="96">
        <v>1760151.9943132461</v>
      </c>
      <c r="Q10" s="96"/>
      <c r="R10" s="96"/>
      <c r="S10" s="96">
        <f t="shared" si="2"/>
        <v>7266931.9271666668</v>
      </c>
      <c r="T10" s="96">
        <f t="shared" si="2"/>
        <v>1760151.9943132461</v>
      </c>
      <c r="U10" s="96">
        <f t="shared" si="4"/>
        <v>-2.8333337977528572E-3</v>
      </c>
      <c r="V10" s="96">
        <f t="shared" si="5"/>
        <v>15896.411217097193</v>
      </c>
      <c r="W10" s="96">
        <f t="shared" si="3"/>
        <v>15896.40838376293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357</v>
      </c>
      <c r="F11" s="94" t="s">
        <v>381</v>
      </c>
      <c r="G11" s="96">
        <v>-965714.07000000007</v>
      </c>
      <c r="H11" s="96"/>
      <c r="I11" s="96">
        <v>0</v>
      </c>
      <c r="J11" s="96">
        <f t="shared" si="0"/>
        <v>-965714.07000000007</v>
      </c>
      <c r="K11" s="96">
        <v>-275386.01409257291</v>
      </c>
      <c r="L11" s="96"/>
      <c r="M11" s="96"/>
      <c r="N11" s="96">
        <f t="shared" si="1"/>
        <v>-275386.01409257291</v>
      </c>
      <c r="O11" s="96">
        <v>0</v>
      </c>
      <c r="P11" s="96">
        <v>0</v>
      </c>
      <c r="Q11" s="96"/>
      <c r="R11" s="96"/>
      <c r="S11" s="96">
        <f t="shared" si="2"/>
        <v>0</v>
      </c>
      <c r="T11" s="96">
        <f t="shared" si="2"/>
        <v>0</v>
      </c>
      <c r="U11" s="96">
        <f t="shared" si="4"/>
        <v>-965714.07000000007</v>
      </c>
      <c r="V11" s="96">
        <f t="shared" si="5"/>
        <v>-275386.01409257291</v>
      </c>
      <c r="W11" s="96">
        <f t="shared" si="3"/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96</v>
      </c>
      <c r="F12" s="94" t="s">
        <v>381</v>
      </c>
      <c r="G12" s="96">
        <v>-17386299.290000003</v>
      </c>
      <c r="H12" s="96"/>
      <c r="I12" s="96">
        <v>0</v>
      </c>
      <c r="J12" s="96">
        <f t="shared" si="0"/>
        <v>-17386299.290000003</v>
      </c>
      <c r="K12" s="96">
        <v>-5186146.3683176655</v>
      </c>
      <c r="L12" s="96"/>
      <c r="M12" s="96"/>
      <c r="N12" s="96">
        <f t="shared" si="1"/>
        <v>-5186146.3683176655</v>
      </c>
      <c r="O12" s="96">
        <v>16546299.289999999</v>
      </c>
      <c r="P12" s="96">
        <v>5165719.6100000003</v>
      </c>
      <c r="Q12" s="96"/>
      <c r="R12" s="96"/>
      <c r="S12" s="96">
        <f t="shared" si="2"/>
        <v>16546299.289999999</v>
      </c>
      <c r="T12" s="96">
        <f t="shared" si="2"/>
        <v>5165719.6100000003</v>
      </c>
      <c r="U12" s="96">
        <f t="shared" si="4"/>
        <v>-840000.00000000373</v>
      </c>
      <c r="V12" s="96">
        <f t="shared" si="5"/>
        <v>-20426.758317665197</v>
      </c>
      <c r="W12" s="96">
        <f t="shared" si="3"/>
        <v>-860426.7583176707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145" t="s">
        <v>379</v>
      </c>
      <c r="F13" s="94" t="s">
        <v>380</v>
      </c>
      <c r="G13" s="96">
        <v>-1938559.7799999998</v>
      </c>
      <c r="H13" s="96"/>
      <c r="I13" s="96">
        <v>0</v>
      </c>
      <c r="J13" s="96">
        <f t="shared" si="0"/>
        <v>-1938559.7799999998</v>
      </c>
      <c r="K13" s="96">
        <v>-601136.21694749291</v>
      </c>
      <c r="L13" s="96"/>
      <c r="M13" s="96"/>
      <c r="N13" s="96">
        <f t="shared" si="1"/>
        <v>-601136.21694749291</v>
      </c>
      <c r="O13" s="96">
        <v>0</v>
      </c>
      <c r="P13" s="96">
        <v>0</v>
      </c>
      <c r="Q13" s="96"/>
      <c r="R13" s="96"/>
      <c r="S13" s="96">
        <f t="shared" si="2"/>
        <v>0</v>
      </c>
      <c r="T13" s="96">
        <f t="shared" si="2"/>
        <v>0</v>
      </c>
      <c r="U13" s="96">
        <f t="shared" si="4"/>
        <v>-1938559.7799999998</v>
      </c>
      <c r="V13" s="96">
        <f t="shared" si="5"/>
        <v>-601136.21694749291</v>
      </c>
      <c r="W13" s="96">
        <f t="shared" si="3"/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146" t="s">
        <v>357</v>
      </c>
      <c r="F14" s="94" t="s">
        <v>380</v>
      </c>
      <c r="G14" s="96">
        <v>-545277</v>
      </c>
      <c r="H14" s="96"/>
      <c r="I14" s="96">
        <v>0</v>
      </c>
      <c r="J14" s="96">
        <f t="shared" si="0"/>
        <v>-545277</v>
      </c>
      <c r="K14" s="96">
        <v>-155579.97919255635</v>
      </c>
      <c r="L14" s="96"/>
      <c r="M14" s="96"/>
      <c r="N14" s="96">
        <f t="shared" si="1"/>
        <v>-155579.97919255635</v>
      </c>
      <c r="O14" s="96">
        <v>182963.91</v>
      </c>
      <c r="P14" s="96">
        <v>0</v>
      </c>
      <c r="Q14" s="96"/>
      <c r="R14" s="96"/>
      <c r="S14" s="96">
        <f t="shared" si="2"/>
        <v>182963.91</v>
      </c>
      <c r="T14" s="96">
        <f t="shared" si="2"/>
        <v>0</v>
      </c>
      <c r="U14" s="96">
        <f t="shared" si="4"/>
        <v>-362313.08999999997</v>
      </c>
      <c r="V14" s="96">
        <f t="shared" si="5"/>
        <v>-155579.97919255635</v>
      </c>
      <c r="W14" s="96">
        <f t="shared" si="3"/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>
        <v>44834</v>
      </c>
      <c r="E15" s="94" t="s">
        <v>357</v>
      </c>
      <c r="F15" s="94" t="s">
        <v>380</v>
      </c>
      <c r="G15" s="96">
        <v>-558659.21</v>
      </c>
      <c r="H15" s="96"/>
      <c r="I15" s="96">
        <v>0</v>
      </c>
      <c r="J15" s="96">
        <f t="shared" si="0"/>
        <v>-558659.21</v>
      </c>
      <c r="K15" s="96">
        <v>-181708.64330882771</v>
      </c>
      <c r="L15" s="96"/>
      <c r="M15" s="96"/>
      <c r="N15" s="96">
        <f t="shared" si="1"/>
        <v>-181708.64330882771</v>
      </c>
      <c r="O15" s="96">
        <v>0</v>
      </c>
      <c r="P15" s="96">
        <v>0</v>
      </c>
      <c r="Q15" s="96"/>
      <c r="R15" s="96"/>
      <c r="S15" s="96">
        <f t="shared" si="2"/>
        <v>0</v>
      </c>
      <c r="T15" s="96">
        <f t="shared" si="2"/>
        <v>0</v>
      </c>
      <c r="U15" s="96">
        <f t="shared" si="4"/>
        <v>-558659.21</v>
      </c>
      <c r="V15" s="96">
        <f t="shared" si="5"/>
        <v>-181708.64330882771</v>
      </c>
      <c r="W15" s="96">
        <f t="shared" si="3"/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145" t="s">
        <v>379</v>
      </c>
      <c r="F16" s="94" t="s">
        <v>380</v>
      </c>
      <c r="G16" s="96">
        <v>-1304718.45</v>
      </c>
      <c r="H16" s="96"/>
      <c r="I16" s="96">
        <v>0</v>
      </c>
      <c r="J16" s="96">
        <f t="shared" si="0"/>
        <v>-1304718.45</v>
      </c>
      <c r="K16" s="96">
        <v>-106224.62894850539</v>
      </c>
      <c r="L16" s="96"/>
      <c r="M16" s="96"/>
      <c r="N16" s="96">
        <f t="shared" si="1"/>
        <v>-106224.62894850539</v>
      </c>
      <c r="O16" s="96">
        <v>1201453.95</v>
      </c>
      <c r="P16" s="96">
        <v>0</v>
      </c>
      <c r="Q16" s="96"/>
      <c r="R16" s="96"/>
      <c r="S16" s="96">
        <f t="shared" si="2"/>
        <v>1201453.95</v>
      </c>
      <c r="T16" s="96">
        <f t="shared" si="2"/>
        <v>0</v>
      </c>
      <c r="U16" s="96">
        <f t="shared" si="4"/>
        <v>-103264.5</v>
      </c>
      <c r="V16" s="96">
        <f t="shared" si="5"/>
        <v>-106224.62894850539</v>
      </c>
      <c r="W16" s="96">
        <f t="shared" si="3"/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357</v>
      </c>
      <c r="F17" s="94" t="s">
        <v>381</v>
      </c>
      <c r="G17" s="96">
        <v>-1058100</v>
      </c>
      <c r="H17" s="96"/>
      <c r="I17" s="96">
        <v>0</v>
      </c>
      <c r="J17" s="96">
        <f t="shared" si="0"/>
        <v>-1058100</v>
      </c>
      <c r="K17" s="96">
        <v>-253842.264311751</v>
      </c>
      <c r="L17" s="96"/>
      <c r="M17" s="96"/>
      <c r="N17" s="96">
        <f t="shared" si="1"/>
        <v>-253842.264311751</v>
      </c>
      <c r="O17" s="96">
        <v>0</v>
      </c>
      <c r="P17" s="96">
        <v>0</v>
      </c>
      <c r="Q17" s="96"/>
      <c r="R17" s="96"/>
      <c r="S17" s="96">
        <f t="shared" si="2"/>
        <v>0</v>
      </c>
      <c r="T17" s="96">
        <f t="shared" si="2"/>
        <v>0</v>
      </c>
      <c r="U17" s="96">
        <f t="shared" si="4"/>
        <v>-1058100</v>
      </c>
      <c r="V17" s="96">
        <f t="shared" si="5"/>
        <v>-253842.264311751</v>
      </c>
      <c r="W17" s="96">
        <f t="shared" si="3"/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357</v>
      </c>
      <c r="F18" s="94" t="s">
        <v>381</v>
      </c>
      <c r="G18" s="96">
        <v>-2774568.89</v>
      </c>
      <c r="H18" s="96"/>
      <c r="I18" s="96">
        <v>-242511.13</v>
      </c>
      <c r="J18" s="96">
        <f t="shared" si="0"/>
        <v>-3017080.02</v>
      </c>
      <c r="K18" s="96">
        <v>-7445.717019815962</v>
      </c>
      <c r="L18" s="96"/>
      <c r="M18" s="96"/>
      <c r="N18" s="96">
        <f t="shared" si="1"/>
        <v>-7445.717019815962</v>
      </c>
      <c r="O18" s="96">
        <v>0</v>
      </c>
      <c r="P18" s="96">
        <v>0</v>
      </c>
      <c r="Q18" s="96"/>
      <c r="R18" s="96"/>
      <c r="S18" s="96">
        <f t="shared" si="2"/>
        <v>0</v>
      </c>
      <c r="T18" s="96">
        <f t="shared" si="2"/>
        <v>0</v>
      </c>
      <c r="U18" s="96">
        <f t="shared" si="4"/>
        <v>-3017080.02</v>
      </c>
      <c r="V18" s="96">
        <f t="shared" si="5"/>
        <v>-7445.717019815962</v>
      </c>
      <c r="W18" s="96">
        <f t="shared" si="3"/>
        <v>-3024525.7370198159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145" t="s">
        <v>379</v>
      </c>
      <c r="F19" s="94" t="s">
        <v>381</v>
      </c>
      <c r="G19" s="96">
        <v>-91145</v>
      </c>
      <c r="H19" s="96"/>
      <c r="I19" s="96">
        <v>0</v>
      </c>
      <c r="J19" s="96">
        <f t="shared" si="0"/>
        <v>-91145</v>
      </c>
      <c r="K19" s="96">
        <v>-24998.956970023024</v>
      </c>
      <c r="L19" s="96"/>
      <c r="M19" s="96"/>
      <c r="N19" s="96">
        <f t="shared" si="1"/>
        <v>-24998.956970023024</v>
      </c>
      <c r="O19" s="96">
        <v>0</v>
      </c>
      <c r="P19" s="96">
        <v>0</v>
      </c>
      <c r="Q19" s="96"/>
      <c r="R19" s="96"/>
      <c r="S19" s="96">
        <f t="shared" si="2"/>
        <v>0</v>
      </c>
      <c r="T19" s="96">
        <f t="shared" si="2"/>
        <v>0</v>
      </c>
      <c r="U19" s="96">
        <f t="shared" si="4"/>
        <v>-91145</v>
      </c>
      <c r="V19" s="96">
        <f t="shared" si="5"/>
        <v>-24998.956970023024</v>
      </c>
      <c r="W19" s="96">
        <f t="shared" si="3"/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94" t="s">
        <v>96</v>
      </c>
      <c r="F20" s="94" t="s">
        <v>381</v>
      </c>
      <c r="G20" s="96">
        <v>-21142996.600000001</v>
      </c>
      <c r="H20" s="96"/>
      <c r="I20" s="96">
        <v>0</v>
      </c>
      <c r="J20" s="96">
        <f t="shared" si="0"/>
        <v>-21142996.600000001</v>
      </c>
      <c r="K20" s="96">
        <v>-2791480.708836419</v>
      </c>
      <c r="L20" s="96"/>
      <c r="M20" s="96"/>
      <c r="N20" s="96">
        <f t="shared" si="1"/>
        <v>-2791480.708836419</v>
      </c>
      <c r="O20" s="96">
        <v>22613390.87005024</v>
      </c>
      <c r="P20" s="96">
        <v>2881713.7380182617</v>
      </c>
      <c r="Q20" s="96"/>
      <c r="R20" s="96"/>
      <c r="S20" s="96">
        <f t="shared" si="2"/>
        <v>22613390.87005024</v>
      </c>
      <c r="T20" s="96">
        <f t="shared" si="2"/>
        <v>2881713.7380182617</v>
      </c>
      <c r="U20" s="96">
        <f t="shared" si="4"/>
        <v>1470394.2700502388</v>
      </c>
      <c r="V20" s="96">
        <f t="shared" si="5"/>
        <v>90233.029181842692</v>
      </c>
      <c r="W20" s="96">
        <f t="shared" si="3"/>
        <v>1560627.2992320829</v>
      </c>
    </row>
    <row r="21" spans="1:23">
      <c r="A21" s="86" t="s">
        <v>112</v>
      </c>
      <c r="B21" s="94">
        <v>9730004</v>
      </c>
      <c r="C21" s="94">
        <v>1030</v>
      </c>
      <c r="D21" s="95" t="s">
        <v>286</v>
      </c>
      <c r="E21" s="94" t="s">
        <v>379</v>
      </c>
      <c r="F21" s="94" t="s">
        <v>380</v>
      </c>
      <c r="G21" s="96">
        <v>0</v>
      </c>
      <c r="H21" s="96"/>
      <c r="I21" s="96">
        <v>0</v>
      </c>
      <c r="J21" s="96">
        <f>G21+H21+I21</f>
        <v>0</v>
      </c>
      <c r="K21" s="96">
        <v>1.1406162119271812E-3</v>
      </c>
      <c r="L21" s="96"/>
      <c r="M21" s="96"/>
      <c r="N21" s="96">
        <f t="shared" si="1"/>
        <v>1.1406162119271812E-3</v>
      </c>
      <c r="O21" s="96">
        <v>0</v>
      </c>
      <c r="P21" s="96">
        <v>0</v>
      </c>
      <c r="Q21" s="96"/>
      <c r="R21" s="96"/>
      <c r="S21" s="96">
        <f t="shared" si="2"/>
        <v>0</v>
      </c>
      <c r="T21" s="96">
        <f t="shared" si="2"/>
        <v>0</v>
      </c>
      <c r="U21" s="96">
        <f t="shared" si="4"/>
        <v>0</v>
      </c>
      <c r="V21" s="96">
        <f t="shared" si="5"/>
        <v>1.1406162119271812E-3</v>
      </c>
      <c r="W21" s="96">
        <f t="shared" si="3"/>
        <v>1.1406162119271812E-3</v>
      </c>
    </row>
    <row r="22" spans="1:23">
      <c r="A22" s="86" t="s">
        <v>114</v>
      </c>
      <c r="B22" s="94">
        <v>9730006</v>
      </c>
      <c r="C22" s="94">
        <v>1157</v>
      </c>
      <c r="D22" s="95" t="s">
        <v>286</v>
      </c>
      <c r="E22" s="145" t="s">
        <v>379</v>
      </c>
      <c r="F22" s="94" t="s">
        <v>380</v>
      </c>
      <c r="G22" s="96">
        <v>0</v>
      </c>
      <c r="H22" s="96"/>
      <c r="I22" s="96">
        <v>0</v>
      </c>
      <c r="J22" s="96">
        <f t="shared" si="0"/>
        <v>0</v>
      </c>
      <c r="K22" s="96">
        <v>-49821.054709906719</v>
      </c>
      <c r="L22" s="96"/>
      <c r="M22" s="96"/>
      <c r="N22" s="96">
        <f t="shared" si="1"/>
        <v>-49821.054709906719</v>
      </c>
      <c r="O22" s="96">
        <v>0</v>
      </c>
      <c r="P22" s="96">
        <v>0</v>
      </c>
      <c r="Q22" s="96"/>
      <c r="R22" s="96"/>
      <c r="S22" s="96">
        <f t="shared" ref="S22:T38" si="6">+O22+Q22</f>
        <v>0</v>
      </c>
      <c r="T22" s="96">
        <f t="shared" si="6"/>
        <v>0</v>
      </c>
      <c r="U22" s="96">
        <f t="shared" si="4"/>
        <v>0</v>
      </c>
      <c r="V22" s="96">
        <f t="shared" si="5"/>
        <v>-49821.054709906719</v>
      </c>
      <c r="W22" s="96">
        <f t="shared" si="3"/>
        <v>-49821.054709906719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357</v>
      </c>
      <c r="F23" s="94" t="s">
        <v>381</v>
      </c>
      <c r="G23" s="96">
        <v>-545625.85</v>
      </c>
      <c r="H23" s="96"/>
      <c r="I23" s="96">
        <v>0</v>
      </c>
      <c r="J23" s="96">
        <f t="shared" si="0"/>
        <v>-545625.85</v>
      </c>
      <c r="K23" s="96">
        <v>-31396.332522600573</v>
      </c>
      <c r="L23" s="96"/>
      <c r="M23" s="96"/>
      <c r="N23" s="96">
        <f t="shared" si="1"/>
        <v>-31396.332522600573</v>
      </c>
      <c r="O23" s="96">
        <v>0</v>
      </c>
      <c r="P23" s="96">
        <v>0</v>
      </c>
      <c r="Q23" s="96"/>
      <c r="R23" s="96"/>
      <c r="S23" s="96">
        <f t="shared" si="6"/>
        <v>0</v>
      </c>
      <c r="T23" s="96">
        <f t="shared" si="6"/>
        <v>0</v>
      </c>
      <c r="U23" s="96">
        <f t="shared" si="4"/>
        <v>-545625.85</v>
      </c>
      <c r="V23" s="96">
        <f t="shared" si="5"/>
        <v>-31396.332522600573</v>
      </c>
      <c r="W23" s="96">
        <f t="shared" si="3"/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379</v>
      </c>
      <c r="F24" s="94" t="s">
        <v>380</v>
      </c>
      <c r="G24" s="96">
        <v>-25104.010000000002</v>
      </c>
      <c r="H24" s="96"/>
      <c r="I24" s="96">
        <v>0</v>
      </c>
      <c r="J24" s="96">
        <f t="shared" si="0"/>
        <v>-25104.010000000002</v>
      </c>
      <c r="K24" s="96">
        <v>-2637.8252023034747</v>
      </c>
      <c r="L24" s="96"/>
      <c r="M24" s="96"/>
      <c r="N24" s="96">
        <f t="shared" si="1"/>
        <v>-2637.8252023034747</v>
      </c>
      <c r="O24" s="96">
        <v>25104.01</v>
      </c>
      <c r="P24" s="96">
        <v>2637.83</v>
      </c>
      <c r="Q24" s="96"/>
      <c r="R24" s="96"/>
      <c r="S24" s="96">
        <f t="shared" si="6"/>
        <v>25104.01</v>
      </c>
      <c r="T24" s="96">
        <f t="shared" si="6"/>
        <v>2637.83</v>
      </c>
      <c r="U24" s="96">
        <f t="shared" si="4"/>
        <v>0</v>
      </c>
      <c r="V24" s="96">
        <f t="shared" si="5"/>
        <v>4.7976965252018999E-3</v>
      </c>
      <c r="W24" s="96">
        <f t="shared" si="3"/>
        <v>4.7976965233829105E-3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145" t="s">
        <v>379</v>
      </c>
      <c r="F25" s="94" t="s">
        <v>380</v>
      </c>
      <c r="G25" s="96">
        <v>-215092.43</v>
      </c>
      <c r="H25" s="96"/>
      <c r="I25" s="96">
        <v>0</v>
      </c>
      <c r="J25" s="96">
        <f t="shared" si="0"/>
        <v>-215092.43</v>
      </c>
      <c r="K25" s="96">
        <v>-39119.186073757613</v>
      </c>
      <c r="L25" s="96"/>
      <c r="M25" s="96"/>
      <c r="N25" s="96">
        <f t="shared" si="1"/>
        <v>-39119.186073757613</v>
      </c>
      <c r="O25" s="96">
        <v>0</v>
      </c>
      <c r="P25" s="96">
        <v>0</v>
      </c>
      <c r="Q25" s="96"/>
      <c r="R25" s="96"/>
      <c r="S25" s="96">
        <f t="shared" si="6"/>
        <v>0</v>
      </c>
      <c r="T25" s="96">
        <f t="shared" si="6"/>
        <v>0</v>
      </c>
      <c r="U25" s="96">
        <f t="shared" si="4"/>
        <v>-215092.43</v>
      </c>
      <c r="V25" s="96">
        <f t="shared" si="5"/>
        <v>-39119.186073757613</v>
      </c>
      <c r="W25" s="96">
        <f t="shared" si="3"/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379</v>
      </c>
      <c r="F26" s="94" t="s">
        <v>380</v>
      </c>
      <c r="G26" s="96">
        <v>0</v>
      </c>
      <c r="H26" s="96"/>
      <c r="I26" s="96">
        <v>0</v>
      </c>
      <c r="J26" s="96">
        <f t="shared" si="0"/>
        <v>0</v>
      </c>
      <c r="K26" s="96">
        <v>0</v>
      </c>
      <c r="L26" s="96"/>
      <c r="M26" s="96"/>
      <c r="N26" s="96">
        <f t="shared" si="1"/>
        <v>0</v>
      </c>
      <c r="O26" s="96">
        <v>0</v>
      </c>
      <c r="P26" s="96">
        <v>0</v>
      </c>
      <c r="Q26" s="96"/>
      <c r="R26" s="96"/>
      <c r="S26" s="96">
        <f t="shared" si="6"/>
        <v>0</v>
      </c>
      <c r="T26" s="96">
        <f t="shared" si="6"/>
        <v>0</v>
      </c>
      <c r="U26" s="96">
        <f t="shared" si="4"/>
        <v>0</v>
      </c>
      <c r="V26" s="96">
        <f t="shared" si="5"/>
        <v>0</v>
      </c>
      <c r="W26" s="96">
        <f t="shared" si="3"/>
        <v>0</v>
      </c>
    </row>
    <row r="27" spans="1:23">
      <c r="A27" s="86" t="s">
        <v>123</v>
      </c>
      <c r="B27" s="94">
        <v>9734526</v>
      </c>
      <c r="C27" s="94" t="s">
        <v>124</v>
      </c>
      <c r="D27" s="95">
        <v>44895</v>
      </c>
      <c r="E27" s="145" t="s">
        <v>379</v>
      </c>
      <c r="F27" s="94" t="s">
        <v>380</v>
      </c>
      <c r="G27" s="96">
        <v>-154431.16999999998</v>
      </c>
      <c r="H27" s="96"/>
      <c r="I27" s="96">
        <v>0</v>
      </c>
      <c r="J27" s="96">
        <f t="shared" si="0"/>
        <v>-154431.16999999998</v>
      </c>
      <c r="K27" s="96">
        <v>-9766.6252446506096</v>
      </c>
      <c r="L27" s="96"/>
      <c r="M27" s="96"/>
      <c r="N27" s="96">
        <f t="shared" si="1"/>
        <v>-9766.6252446506096</v>
      </c>
      <c r="O27" s="96">
        <v>410486.59</v>
      </c>
      <c r="P27" s="96">
        <v>0</v>
      </c>
      <c r="Q27" s="96"/>
      <c r="R27" s="96"/>
      <c r="S27" s="96">
        <f t="shared" si="6"/>
        <v>410486.59</v>
      </c>
      <c r="T27" s="96">
        <f t="shared" si="6"/>
        <v>0</v>
      </c>
      <c r="U27" s="96">
        <f t="shared" si="4"/>
        <v>256055.42000000004</v>
      </c>
      <c r="V27" s="96">
        <f t="shared" si="5"/>
        <v>-9766.6252446506096</v>
      </c>
      <c r="W27" s="96">
        <f t="shared" si="3"/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138" t="s">
        <v>382</v>
      </c>
      <c r="E28" s="94" t="s">
        <v>357</v>
      </c>
      <c r="F28" s="94" t="s">
        <v>380</v>
      </c>
      <c r="G28" s="96">
        <v>-7540.76</v>
      </c>
      <c r="H28" s="96"/>
      <c r="I28" s="96">
        <v>0</v>
      </c>
      <c r="J28" s="96">
        <f t="shared" si="0"/>
        <v>-7540.76</v>
      </c>
      <c r="K28" s="96">
        <v>-532.37758415957865</v>
      </c>
      <c r="L28" s="96"/>
      <c r="M28" s="96"/>
      <c r="N28" s="96">
        <f t="shared" si="1"/>
        <v>-532.37758415957865</v>
      </c>
      <c r="O28" s="96">
        <v>0</v>
      </c>
      <c r="P28" s="96">
        <v>0</v>
      </c>
      <c r="Q28" s="96"/>
      <c r="R28" s="96"/>
      <c r="S28" s="96">
        <f t="shared" si="6"/>
        <v>0</v>
      </c>
      <c r="T28" s="96">
        <f t="shared" si="6"/>
        <v>0</v>
      </c>
      <c r="U28" s="96">
        <f t="shared" si="4"/>
        <v>-7540.76</v>
      </c>
      <c r="V28" s="96">
        <f t="shared" si="5"/>
        <v>-532.37758415957865</v>
      </c>
      <c r="W28" s="96">
        <f t="shared" si="3"/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357</v>
      </c>
      <c r="F29" s="94" t="s">
        <v>381</v>
      </c>
      <c r="G29" s="96">
        <v>-5005370.2800000012</v>
      </c>
      <c r="H29" s="96"/>
      <c r="I29" s="96">
        <v>1306056.07</v>
      </c>
      <c r="J29" s="96">
        <f t="shared" si="0"/>
        <v>-3699314.2100000009</v>
      </c>
      <c r="K29" s="96">
        <v>-323162.51735347835</v>
      </c>
      <c r="L29" s="96"/>
      <c r="M29" s="96">
        <v>630171.68000000005</v>
      </c>
      <c r="N29" s="96">
        <f t="shared" si="1"/>
        <v>307009.1626465217</v>
      </c>
      <c r="O29" s="96">
        <v>0</v>
      </c>
      <c r="P29" s="96">
        <v>0</v>
      </c>
      <c r="Q29" s="96">
        <v>0</v>
      </c>
      <c r="R29" s="96">
        <v>0</v>
      </c>
      <c r="S29" s="96">
        <f t="shared" si="6"/>
        <v>0</v>
      </c>
      <c r="T29" s="96">
        <f t="shared" si="6"/>
        <v>0</v>
      </c>
      <c r="U29" s="96">
        <f t="shared" si="4"/>
        <v>-3699314.2100000009</v>
      </c>
      <c r="V29" s="96">
        <f t="shared" si="5"/>
        <v>307009.1626465217</v>
      </c>
      <c r="W29" s="96">
        <f t="shared" si="3"/>
        <v>-3392305.0473534791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146" t="s">
        <v>357</v>
      </c>
      <c r="F30" s="94" t="s">
        <v>380</v>
      </c>
      <c r="G30" s="96">
        <v>-227510.29000000004</v>
      </c>
      <c r="H30" s="96"/>
      <c r="I30" s="96">
        <v>-241493.72</v>
      </c>
      <c r="J30" s="96">
        <f t="shared" si="0"/>
        <v>-469004.01</v>
      </c>
      <c r="K30" s="96">
        <v>-9728.8643822740887</v>
      </c>
      <c r="L30" s="96"/>
      <c r="M30" s="96"/>
      <c r="N30" s="96">
        <f t="shared" si="1"/>
        <v>-9728.8643822740887</v>
      </c>
      <c r="O30" s="96">
        <v>-16947.23</v>
      </c>
      <c r="P30" s="96">
        <v>0</v>
      </c>
      <c r="Q30" s="96"/>
      <c r="R30" s="96"/>
      <c r="S30" s="96">
        <f t="shared" si="6"/>
        <v>-16947.23</v>
      </c>
      <c r="T30" s="96">
        <f t="shared" si="6"/>
        <v>0</v>
      </c>
      <c r="U30" s="96">
        <f t="shared" si="4"/>
        <v>-485951.24</v>
      </c>
      <c r="V30" s="96">
        <f t="shared" si="5"/>
        <v>-9728.8643822740887</v>
      </c>
      <c r="W30" s="96">
        <f t="shared" si="3"/>
        <v>-495680.10438227409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357</v>
      </c>
      <c r="F31" s="94" t="s">
        <v>381</v>
      </c>
      <c r="G31" s="96">
        <v>-280000</v>
      </c>
      <c r="H31" s="96"/>
      <c r="I31" s="96">
        <v>0</v>
      </c>
      <c r="J31" s="96">
        <f t="shared" si="0"/>
        <v>-280000</v>
      </c>
      <c r="K31" s="96">
        <v>-30088.090014323665</v>
      </c>
      <c r="L31" s="96"/>
      <c r="M31" s="96"/>
      <c r="N31" s="96">
        <f t="shared" si="1"/>
        <v>-30088.090014323665</v>
      </c>
      <c r="O31" s="96">
        <v>280000</v>
      </c>
      <c r="P31" s="96">
        <v>33436.550000000003</v>
      </c>
      <c r="Q31" s="96"/>
      <c r="R31" s="96"/>
      <c r="S31" s="96">
        <f t="shared" si="6"/>
        <v>280000</v>
      </c>
      <c r="T31" s="96">
        <f t="shared" si="6"/>
        <v>33436.550000000003</v>
      </c>
      <c r="U31" s="96">
        <f t="shared" si="4"/>
        <v>0</v>
      </c>
      <c r="V31" s="96">
        <f t="shared" si="5"/>
        <v>3348.459985676338</v>
      </c>
      <c r="W31" s="96">
        <f t="shared" si="3"/>
        <v>3348.459985676352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379</v>
      </c>
      <c r="F32" s="94" t="s">
        <v>380</v>
      </c>
      <c r="G32" s="96">
        <v>-663602.62999999989</v>
      </c>
      <c r="H32" s="96"/>
      <c r="I32" s="96">
        <v>0</v>
      </c>
      <c r="J32" s="96">
        <f t="shared" si="0"/>
        <v>-663602.62999999989</v>
      </c>
      <c r="K32" s="96">
        <v>-28612.130001716061</v>
      </c>
      <c r="L32" s="96"/>
      <c r="M32" s="96"/>
      <c r="N32" s="96">
        <f t="shared" si="1"/>
        <v>-28612.130001716061</v>
      </c>
      <c r="O32" s="96">
        <v>663602.63000000012</v>
      </c>
      <c r="P32" s="96">
        <v>28612.129099478203</v>
      </c>
      <c r="Q32" s="96"/>
      <c r="R32" s="96"/>
      <c r="S32" s="96">
        <f t="shared" si="6"/>
        <v>663602.63000000012</v>
      </c>
      <c r="T32" s="96">
        <f t="shared" si="6"/>
        <v>28612.129099478203</v>
      </c>
      <c r="U32" s="96">
        <f t="shared" si="4"/>
        <v>0</v>
      </c>
      <c r="V32" s="96">
        <f t="shared" si="5"/>
        <v>-9.0223785809939727E-4</v>
      </c>
      <c r="W32" s="96">
        <f t="shared" si="3"/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357</v>
      </c>
      <c r="F33" s="94" t="s">
        <v>380</v>
      </c>
      <c r="G33" s="96">
        <v>-85510.62</v>
      </c>
      <c r="H33" s="96"/>
      <c r="I33" s="96">
        <v>0</v>
      </c>
      <c r="J33" s="96">
        <f t="shared" si="0"/>
        <v>-85510.62</v>
      </c>
      <c r="K33" s="96">
        <v>-1444.5148706390451</v>
      </c>
      <c r="L33" s="96"/>
      <c r="M33" s="96"/>
      <c r="N33" s="96">
        <f t="shared" si="1"/>
        <v>-1444.5148706390451</v>
      </c>
      <c r="O33" s="96">
        <v>0</v>
      </c>
      <c r="P33" s="96">
        <v>0</v>
      </c>
      <c r="Q33" s="96"/>
      <c r="R33" s="96"/>
      <c r="S33" s="96">
        <f t="shared" si="6"/>
        <v>0</v>
      </c>
      <c r="T33" s="96">
        <f t="shared" si="6"/>
        <v>0</v>
      </c>
      <c r="U33" s="96">
        <f t="shared" si="4"/>
        <v>-85510.62</v>
      </c>
      <c r="V33" s="96">
        <f t="shared" si="5"/>
        <v>-1444.5148706390451</v>
      </c>
      <c r="W33" s="96">
        <f t="shared" si="3"/>
        <v>-86955.134870639042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357</v>
      </c>
      <c r="F34" s="94" t="s">
        <v>380</v>
      </c>
      <c r="G34" s="96">
        <v>-4049567.9700000007</v>
      </c>
      <c r="H34" s="96"/>
      <c r="I34" s="96">
        <v>0</v>
      </c>
      <c r="J34" s="96">
        <f t="shared" si="0"/>
        <v>-4049567.9700000007</v>
      </c>
      <c r="K34" s="96">
        <v>-77935.717658590031</v>
      </c>
      <c r="L34" s="96"/>
      <c r="M34" s="96"/>
      <c r="N34" s="96">
        <f t="shared" si="1"/>
        <v>-77935.717658590031</v>
      </c>
      <c r="O34" s="96">
        <v>0</v>
      </c>
      <c r="P34" s="96">
        <v>0</v>
      </c>
      <c r="Q34" s="96"/>
      <c r="R34" s="96"/>
      <c r="S34" s="96">
        <f t="shared" si="6"/>
        <v>0</v>
      </c>
      <c r="T34" s="96">
        <f t="shared" si="6"/>
        <v>0</v>
      </c>
      <c r="U34" s="96">
        <f t="shared" si="4"/>
        <v>-4049567.9700000007</v>
      </c>
      <c r="V34" s="96">
        <f t="shared" si="5"/>
        <v>-77935.717658590031</v>
      </c>
      <c r="W34" s="96">
        <f t="shared" si="3"/>
        <v>-4127503.6876585907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357</v>
      </c>
      <c r="F35" s="94" t="s">
        <v>380</v>
      </c>
      <c r="G35" s="96">
        <v>-961108.05</v>
      </c>
      <c r="H35" s="96"/>
      <c r="I35" s="96">
        <v>0</v>
      </c>
      <c r="J35" s="96">
        <f t="shared" si="0"/>
        <v>-961108.05</v>
      </c>
      <c r="K35" s="96">
        <v>-69154.347735899064</v>
      </c>
      <c r="L35" s="96"/>
      <c r="M35" s="96"/>
      <c r="N35" s="96">
        <f t="shared" si="1"/>
        <v>-69154.347735899064</v>
      </c>
      <c r="O35" s="96">
        <v>0</v>
      </c>
      <c r="P35" s="96">
        <v>0</v>
      </c>
      <c r="Q35" s="96"/>
      <c r="R35" s="96"/>
      <c r="S35" s="96">
        <f t="shared" si="6"/>
        <v>0</v>
      </c>
      <c r="T35" s="96">
        <f t="shared" si="6"/>
        <v>0</v>
      </c>
      <c r="U35" s="96">
        <f t="shared" si="4"/>
        <v>-961108.05</v>
      </c>
      <c r="V35" s="96">
        <f t="shared" si="5"/>
        <v>-69154.347735899064</v>
      </c>
      <c r="W35" s="96">
        <f t="shared" si="3"/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357</v>
      </c>
      <c r="F36" s="94" t="s">
        <v>380</v>
      </c>
      <c r="G36" s="96">
        <v>-1885783.62</v>
      </c>
      <c r="H36" s="96"/>
      <c r="I36" s="96">
        <v>0</v>
      </c>
      <c r="J36" s="96">
        <f t="shared" si="0"/>
        <v>-1885783.62</v>
      </c>
      <c r="K36" s="96">
        <v>-30420.68903620042</v>
      </c>
      <c r="L36" s="96"/>
      <c r="M36" s="96"/>
      <c r="N36" s="96">
        <f t="shared" si="1"/>
        <v>-30420.68903620042</v>
      </c>
      <c r="O36" s="96">
        <v>0</v>
      </c>
      <c r="P36" s="96">
        <v>0</v>
      </c>
      <c r="Q36" s="96"/>
      <c r="R36" s="96"/>
      <c r="S36" s="96">
        <f t="shared" si="6"/>
        <v>0</v>
      </c>
      <c r="T36" s="96">
        <f t="shared" si="6"/>
        <v>0</v>
      </c>
      <c r="U36" s="96">
        <f t="shared" si="4"/>
        <v>-1885783.62</v>
      </c>
      <c r="V36" s="96">
        <f t="shared" si="5"/>
        <v>-30420.68903620042</v>
      </c>
      <c r="W36" s="96">
        <f t="shared" si="3"/>
        <v>-1916204.3090362006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357</v>
      </c>
      <c r="F37" s="94" t="s">
        <v>381</v>
      </c>
      <c r="G37" s="96">
        <v>-9792406</v>
      </c>
      <c r="H37" s="96"/>
      <c r="I37" s="96">
        <v>0</v>
      </c>
      <c r="J37" s="96">
        <f t="shared" si="0"/>
        <v>-9792406</v>
      </c>
      <c r="K37" s="96">
        <v>-28137.822265925941</v>
      </c>
      <c r="L37" s="96"/>
      <c r="M37" s="96"/>
      <c r="N37" s="96">
        <f t="shared" si="1"/>
        <v>-28137.822265925941</v>
      </c>
      <c r="O37" s="96">
        <v>0</v>
      </c>
      <c r="P37" s="96">
        <v>0</v>
      </c>
      <c r="Q37" s="96"/>
      <c r="R37" s="96"/>
      <c r="S37" s="96">
        <f t="shared" si="6"/>
        <v>0</v>
      </c>
      <c r="T37" s="96">
        <f t="shared" si="6"/>
        <v>0</v>
      </c>
      <c r="U37" s="96">
        <f t="shared" si="4"/>
        <v>-9792406</v>
      </c>
      <c r="V37" s="96">
        <f t="shared" si="5"/>
        <v>-28137.822265925941</v>
      </c>
      <c r="W37" s="96">
        <f t="shared" si="3"/>
        <v>-9820543.8222659267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145" t="s">
        <v>379</v>
      </c>
      <c r="F38" s="94" t="s">
        <v>380</v>
      </c>
      <c r="G38" s="96">
        <v>-58000</v>
      </c>
      <c r="H38" s="96"/>
      <c r="I38" s="96">
        <v>0</v>
      </c>
      <c r="J38" s="96">
        <f t="shared" si="0"/>
        <v>-58000</v>
      </c>
      <c r="K38" s="96">
        <v>-662.83016854166658</v>
      </c>
      <c r="L38" s="96"/>
      <c r="M38" s="96"/>
      <c r="N38" s="96">
        <f t="shared" si="1"/>
        <v>-662.83016854166658</v>
      </c>
      <c r="O38" s="96">
        <v>0</v>
      </c>
      <c r="P38" s="96">
        <v>0</v>
      </c>
      <c r="Q38" s="96"/>
      <c r="R38" s="96"/>
      <c r="S38" s="96">
        <f t="shared" si="6"/>
        <v>0</v>
      </c>
      <c r="T38" s="96">
        <f t="shared" si="6"/>
        <v>0</v>
      </c>
      <c r="U38" s="96">
        <f t="shared" si="4"/>
        <v>-58000</v>
      </c>
      <c r="V38" s="96">
        <f t="shared" si="5"/>
        <v>-662.83016854166658</v>
      </c>
      <c r="W38" s="96">
        <f t="shared" si="3"/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95">
        <v>40908</v>
      </c>
      <c r="E39" s="94" t="s">
        <v>379</v>
      </c>
      <c r="F39" s="94" t="s">
        <v>380</v>
      </c>
      <c r="G39" s="96">
        <v>0</v>
      </c>
      <c r="H39" s="96"/>
      <c r="I39" s="96">
        <v>0</v>
      </c>
      <c r="J39" s="96">
        <f t="shared" si="0"/>
        <v>0</v>
      </c>
      <c r="K39" s="96">
        <v>0</v>
      </c>
      <c r="L39" s="96"/>
      <c r="M39" s="96"/>
      <c r="N39" s="96">
        <f t="shared" si="1"/>
        <v>0</v>
      </c>
      <c r="O39" s="96">
        <v>0</v>
      </c>
      <c r="P39" s="96">
        <v>0</v>
      </c>
      <c r="Q39" s="96"/>
      <c r="R39" s="96"/>
      <c r="S39" s="96">
        <f t="shared" ref="S39:T63" si="7">+O39+Q39</f>
        <v>0</v>
      </c>
      <c r="T39" s="96">
        <f t="shared" si="7"/>
        <v>0</v>
      </c>
      <c r="U39" s="96">
        <f t="shared" si="4"/>
        <v>0</v>
      </c>
      <c r="V39" s="96">
        <f t="shared" si="5"/>
        <v>0</v>
      </c>
      <c r="W39" s="96">
        <f t="shared" si="3"/>
        <v>0</v>
      </c>
    </row>
    <row r="40" spans="1:23">
      <c r="A40" s="86" t="s">
        <v>201</v>
      </c>
      <c r="B40" s="94">
        <v>9747700</v>
      </c>
      <c r="C40" s="94" t="s">
        <v>202</v>
      </c>
      <c r="D40" s="95">
        <v>44135</v>
      </c>
      <c r="E40" s="94" t="s">
        <v>357</v>
      </c>
      <c r="F40" s="94" t="s">
        <v>381</v>
      </c>
      <c r="G40" s="96">
        <v>-2010734.3999999997</v>
      </c>
      <c r="H40" s="96"/>
      <c r="I40" s="96">
        <v>-406012.93</v>
      </c>
      <c r="J40" s="96">
        <f t="shared" si="0"/>
        <v>-2416747.3299999996</v>
      </c>
      <c r="K40" s="96">
        <v>0</v>
      </c>
      <c r="L40" s="96"/>
      <c r="M40" s="96"/>
      <c r="N40" s="96">
        <f t="shared" si="1"/>
        <v>0</v>
      </c>
      <c r="O40" s="96">
        <v>0</v>
      </c>
      <c r="P40" s="96">
        <v>0</v>
      </c>
      <c r="Q40" s="96"/>
      <c r="R40" s="96"/>
      <c r="S40" s="96">
        <f t="shared" si="7"/>
        <v>0</v>
      </c>
      <c r="T40" s="96">
        <f t="shared" si="7"/>
        <v>0</v>
      </c>
      <c r="U40" s="96">
        <f t="shared" si="4"/>
        <v>-2416747.3299999996</v>
      </c>
      <c r="V40" s="96">
        <f t="shared" si="5"/>
        <v>0</v>
      </c>
      <c r="W40" s="96">
        <f t="shared" si="3"/>
        <v>-2416747.3299999996</v>
      </c>
    </row>
    <row r="41" spans="1:23">
      <c r="A41" s="86" t="s">
        <v>203</v>
      </c>
      <c r="B41" s="94">
        <v>9747820</v>
      </c>
      <c r="C41" s="94" t="s">
        <v>204</v>
      </c>
      <c r="D41" s="95">
        <v>43009</v>
      </c>
      <c r="E41" s="94" t="s">
        <v>357</v>
      </c>
      <c r="F41" s="94" t="s">
        <v>381</v>
      </c>
      <c r="G41" s="96">
        <v>-96119.12</v>
      </c>
      <c r="H41" s="96"/>
      <c r="I41" s="96">
        <v>0</v>
      </c>
      <c r="J41" s="96">
        <f t="shared" si="0"/>
        <v>-96119.12</v>
      </c>
      <c r="K41" s="96">
        <v>0</v>
      </c>
      <c r="L41" s="96"/>
      <c r="M41" s="96"/>
      <c r="N41" s="96">
        <f t="shared" si="1"/>
        <v>0</v>
      </c>
      <c r="O41" s="96">
        <v>0</v>
      </c>
      <c r="P41" s="96">
        <v>0</v>
      </c>
      <c r="Q41" s="96"/>
      <c r="R41" s="96"/>
      <c r="S41" s="96">
        <f t="shared" si="7"/>
        <v>0</v>
      </c>
      <c r="T41" s="96">
        <f t="shared" si="7"/>
        <v>0</v>
      </c>
      <c r="U41" s="96">
        <f t="shared" si="4"/>
        <v>-96119.12</v>
      </c>
      <c r="V41" s="96">
        <f t="shared" si="5"/>
        <v>0</v>
      </c>
      <c r="W41" s="96">
        <f t="shared" si="3"/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95">
        <v>44407</v>
      </c>
      <c r="E42" s="94" t="s">
        <v>357</v>
      </c>
      <c r="F42" s="94" t="s">
        <v>381</v>
      </c>
      <c r="G42" s="96">
        <v>-81618.040000000008</v>
      </c>
      <c r="H42" s="96"/>
      <c r="I42" s="96">
        <v>0</v>
      </c>
      <c r="J42" s="96">
        <f t="shared" si="0"/>
        <v>-81618.040000000008</v>
      </c>
      <c r="K42" s="96">
        <v>0</v>
      </c>
      <c r="L42" s="96"/>
      <c r="M42" s="96"/>
      <c r="N42" s="96">
        <f t="shared" si="1"/>
        <v>0</v>
      </c>
      <c r="O42" s="96">
        <v>0</v>
      </c>
      <c r="P42" s="96">
        <v>0</v>
      </c>
      <c r="Q42" s="96"/>
      <c r="R42" s="96"/>
      <c r="S42" s="96">
        <f t="shared" si="7"/>
        <v>0</v>
      </c>
      <c r="T42" s="96">
        <f t="shared" si="7"/>
        <v>0</v>
      </c>
      <c r="U42" s="96">
        <f t="shared" si="4"/>
        <v>-81618.040000000008</v>
      </c>
      <c r="V42" s="96">
        <f t="shared" si="5"/>
        <v>0</v>
      </c>
      <c r="W42" s="96">
        <f t="shared" si="3"/>
        <v>-81618.040000000008</v>
      </c>
    </row>
    <row r="43" spans="1:23">
      <c r="A43" s="86" t="s">
        <v>207</v>
      </c>
      <c r="B43" s="94">
        <v>9747823</v>
      </c>
      <c r="C43" s="94" t="s">
        <v>208</v>
      </c>
      <c r="D43" s="95">
        <v>44136</v>
      </c>
      <c r="E43" s="94" t="s">
        <v>357</v>
      </c>
      <c r="F43" s="94" t="s">
        <v>380</v>
      </c>
      <c r="G43" s="96">
        <v>-730441.51</v>
      </c>
      <c r="H43" s="96"/>
      <c r="I43" s="96">
        <v>0</v>
      </c>
      <c r="J43" s="96">
        <f t="shared" si="0"/>
        <v>-730441.51</v>
      </c>
      <c r="K43" s="96">
        <v>0</v>
      </c>
      <c r="L43" s="96"/>
      <c r="M43" s="96"/>
      <c r="N43" s="96">
        <f t="shared" si="1"/>
        <v>0</v>
      </c>
      <c r="O43" s="96">
        <v>0</v>
      </c>
      <c r="P43" s="96">
        <v>0</v>
      </c>
      <c r="Q43" s="96"/>
      <c r="R43" s="96"/>
      <c r="S43" s="96">
        <f t="shared" si="7"/>
        <v>0</v>
      </c>
      <c r="T43" s="96">
        <f t="shared" si="7"/>
        <v>0</v>
      </c>
      <c r="U43" s="96">
        <f t="shared" si="4"/>
        <v>-730441.51</v>
      </c>
      <c r="V43" s="96">
        <f t="shared" si="5"/>
        <v>0</v>
      </c>
      <c r="W43" s="96">
        <f t="shared" si="3"/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95">
        <v>45200</v>
      </c>
      <c r="E44" s="94" t="s">
        <v>357</v>
      </c>
      <c r="F44" s="94" t="s">
        <v>380</v>
      </c>
      <c r="G44" s="96">
        <v>-514522.00000000006</v>
      </c>
      <c r="H44" s="96"/>
      <c r="I44" s="96">
        <v>-36165.040000000001</v>
      </c>
      <c r="J44" s="96">
        <f t="shared" si="0"/>
        <v>-550687.04</v>
      </c>
      <c r="K44" s="96">
        <v>0</v>
      </c>
      <c r="L44" s="96"/>
      <c r="M44" s="96"/>
      <c r="N44" s="96">
        <f t="shared" si="1"/>
        <v>0</v>
      </c>
      <c r="O44" s="96">
        <v>0</v>
      </c>
      <c r="P44" s="96">
        <v>0</v>
      </c>
      <c r="Q44" s="96"/>
      <c r="R44" s="96"/>
      <c r="S44" s="96">
        <f t="shared" si="7"/>
        <v>0</v>
      </c>
      <c r="T44" s="96">
        <f t="shared" si="7"/>
        <v>0</v>
      </c>
      <c r="U44" s="96">
        <f t="shared" si="4"/>
        <v>-550687.04</v>
      </c>
      <c r="V44" s="96">
        <f t="shared" si="5"/>
        <v>0</v>
      </c>
      <c r="W44" s="96">
        <f t="shared" si="3"/>
        <v>-550687.04</v>
      </c>
    </row>
    <row r="45" spans="1:23">
      <c r="A45" s="86" t="s">
        <v>211</v>
      </c>
      <c r="B45" s="94">
        <v>9747826</v>
      </c>
      <c r="C45" s="94" t="s">
        <v>212</v>
      </c>
      <c r="D45" s="95">
        <v>42979</v>
      </c>
      <c r="E45" s="94" t="s">
        <v>357</v>
      </c>
      <c r="F45" s="94" t="s">
        <v>381</v>
      </c>
      <c r="G45" s="96">
        <v>-11264892.32</v>
      </c>
      <c r="H45" s="96"/>
      <c r="I45" s="96">
        <v>-9351046.2300000004</v>
      </c>
      <c r="J45" s="96">
        <f t="shared" si="0"/>
        <v>-20615938.550000001</v>
      </c>
      <c r="K45" s="96">
        <v>0</v>
      </c>
      <c r="L45" s="96"/>
      <c r="M45" s="96"/>
      <c r="N45" s="96">
        <f t="shared" si="1"/>
        <v>0</v>
      </c>
      <c r="O45" s="96">
        <v>0</v>
      </c>
      <c r="P45" s="96">
        <v>0</v>
      </c>
      <c r="Q45" s="96"/>
      <c r="R45" s="96"/>
      <c r="S45" s="96">
        <f t="shared" si="7"/>
        <v>0</v>
      </c>
      <c r="T45" s="96">
        <f t="shared" si="7"/>
        <v>0</v>
      </c>
      <c r="U45" s="96">
        <f t="shared" si="4"/>
        <v>-20615938.550000001</v>
      </c>
      <c r="V45" s="96">
        <f t="shared" si="5"/>
        <v>0</v>
      </c>
      <c r="W45" s="96">
        <f t="shared" si="3"/>
        <v>-20615938.550000001</v>
      </c>
    </row>
    <row r="46" spans="1:23">
      <c r="A46" s="86" t="s">
        <v>213</v>
      </c>
      <c r="B46" s="94">
        <v>9747828</v>
      </c>
      <c r="C46" s="94" t="s">
        <v>214</v>
      </c>
      <c r="D46" s="95">
        <v>43159</v>
      </c>
      <c r="E46" s="94" t="s">
        <v>357</v>
      </c>
      <c r="F46" s="94" t="s">
        <v>380</v>
      </c>
      <c r="G46" s="96">
        <v>-6560680.3100000005</v>
      </c>
      <c r="H46" s="96"/>
      <c r="I46" s="96">
        <v>0</v>
      </c>
      <c r="J46" s="96">
        <f t="shared" si="0"/>
        <v>-6560680.3100000005</v>
      </c>
      <c r="K46" s="96">
        <v>0</v>
      </c>
      <c r="L46" s="96"/>
      <c r="M46" s="96"/>
      <c r="N46" s="96">
        <f t="shared" si="1"/>
        <v>0</v>
      </c>
      <c r="O46" s="96">
        <v>0</v>
      </c>
      <c r="P46" s="96">
        <v>0</v>
      </c>
      <c r="Q46" s="96"/>
      <c r="R46" s="96"/>
      <c r="S46" s="96">
        <f t="shared" si="7"/>
        <v>0</v>
      </c>
      <c r="T46" s="96">
        <f t="shared" si="7"/>
        <v>0</v>
      </c>
      <c r="U46" s="96">
        <f t="shared" si="4"/>
        <v>-6560680.3100000005</v>
      </c>
      <c r="V46" s="96">
        <f t="shared" si="5"/>
        <v>0</v>
      </c>
      <c r="W46" s="96">
        <f t="shared" si="3"/>
        <v>-6560680.3100000005</v>
      </c>
    </row>
    <row r="47" spans="1:23">
      <c r="A47" s="86" t="s">
        <v>215</v>
      </c>
      <c r="B47" s="94">
        <v>9747829</v>
      </c>
      <c r="C47" s="94" t="s">
        <v>216</v>
      </c>
      <c r="D47" s="95">
        <v>44075</v>
      </c>
      <c r="E47" s="94" t="s">
        <v>357</v>
      </c>
      <c r="F47" s="94" t="s">
        <v>381</v>
      </c>
      <c r="G47" s="96">
        <v>-475956.15</v>
      </c>
      <c r="H47" s="96"/>
      <c r="I47" s="96">
        <v>-20090.98</v>
      </c>
      <c r="J47" s="96">
        <f t="shared" si="0"/>
        <v>-496047.13</v>
      </c>
      <c r="K47" s="96">
        <v>0</v>
      </c>
      <c r="L47" s="96"/>
      <c r="M47" s="96"/>
      <c r="N47" s="96">
        <f t="shared" si="1"/>
        <v>0</v>
      </c>
      <c r="O47" s="96">
        <v>0</v>
      </c>
      <c r="P47" s="96">
        <v>0</v>
      </c>
      <c r="Q47" s="96"/>
      <c r="R47" s="96"/>
      <c r="S47" s="96">
        <f t="shared" si="7"/>
        <v>0</v>
      </c>
      <c r="T47" s="96">
        <f t="shared" si="7"/>
        <v>0</v>
      </c>
      <c r="U47" s="96">
        <f t="shared" si="4"/>
        <v>-496047.13</v>
      </c>
      <c r="V47" s="96">
        <f t="shared" si="5"/>
        <v>0</v>
      </c>
      <c r="W47" s="96">
        <f t="shared" si="3"/>
        <v>-496047.13</v>
      </c>
    </row>
    <row r="48" spans="1:23">
      <c r="A48" s="86" t="s">
        <v>217</v>
      </c>
      <c r="B48" s="94">
        <v>9747830</v>
      </c>
      <c r="C48" s="94" t="s">
        <v>218</v>
      </c>
      <c r="D48" s="95">
        <v>44075</v>
      </c>
      <c r="E48" s="94" t="s">
        <v>357</v>
      </c>
      <c r="F48" s="94" t="s">
        <v>381</v>
      </c>
      <c r="G48" s="96">
        <v>-202879.08000000002</v>
      </c>
      <c r="H48" s="96"/>
      <c r="I48" s="96">
        <v>0</v>
      </c>
      <c r="J48" s="96">
        <f t="shared" si="0"/>
        <v>-202879.08000000002</v>
      </c>
      <c r="K48" s="96">
        <v>0</v>
      </c>
      <c r="L48" s="96"/>
      <c r="M48" s="96"/>
      <c r="N48" s="96">
        <f t="shared" si="1"/>
        <v>0</v>
      </c>
      <c r="O48" s="96">
        <v>0</v>
      </c>
      <c r="P48" s="96">
        <v>0</v>
      </c>
      <c r="Q48" s="96"/>
      <c r="R48" s="96"/>
      <c r="S48" s="96">
        <f t="shared" si="7"/>
        <v>0</v>
      </c>
      <c r="T48" s="96">
        <f t="shared" si="7"/>
        <v>0</v>
      </c>
      <c r="U48" s="96">
        <f t="shared" si="4"/>
        <v>-202879.08000000002</v>
      </c>
      <c r="V48" s="96">
        <f t="shared" si="5"/>
        <v>0</v>
      </c>
      <c r="W48" s="96">
        <f t="shared" si="3"/>
        <v>-202879.08000000002</v>
      </c>
    </row>
    <row r="49" spans="1:23">
      <c r="A49" s="86" t="s">
        <v>219</v>
      </c>
      <c r="B49" s="94">
        <v>9747831</v>
      </c>
      <c r="C49" s="94" t="s">
        <v>220</v>
      </c>
      <c r="D49" s="95">
        <v>44407</v>
      </c>
      <c r="E49" s="94" t="s">
        <v>357</v>
      </c>
      <c r="F49" s="94" t="s">
        <v>380</v>
      </c>
      <c r="G49" s="96">
        <v>-249807.3</v>
      </c>
      <c r="H49" s="96"/>
      <c r="I49" s="96">
        <v>-145592.42000000001</v>
      </c>
      <c r="J49" s="96">
        <f t="shared" si="0"/>
        <v>-395399.72</v>
      </c>
      <c r="K49" s="96">
        <v>0</v>
      </c>
      <c r="L49" s="96"/>
      <c r="M49" s="96"/>
      <c r="N49" s="96">
        <f t="shared" si="1"/>
        <v>0</v>
      </c>
      <c r="O49" s="96">
        <v>0</v>
      </c>
      <c r="P49" s="96">
        <v>0</v>
      </c>
      <c r="Q49" s="96"/>
      <c r="R49" s="96"/>
      <c r="S49" s="96">
        <f t="shared" si="7"/>
        <v>0</v>
      </c>
      <c r="T49" s="96">
        <f t="shared" si="7"/>
        <v>0</v>
      </c>
      <c r="U49" s="96">
        <f t="shared" si="4"/>
        <v>-395399.72</v>
      </c>
      <c r="V49" s="96">
        <f t="shared" si="5"/>
        <v>0</v>
      </c>
      <c r="W49" s="96">
        <f t="shared" si="3"/>
        <v>-395399.72</v>
      </c>
    </row>
    <row r="50" spans="1:23">
      <c r="A50" s="86" t="s">
        <v>221</v>
      </c>
      <c r="B50" s="94">
        <v>9747832</v>
      </c>
      <c r="C50" s="94" t="s">
        <v>222</v>
      </c>
      <c r="D50" s="95">
        <v>45237</v>
      </c>
      <c r="E50" s="94" t="s">
        <v>357</v>
      </c>
      <c r="F50" s="94" t="s">
        <v>381</v>
      </c>
      <c r="G50" s="96">
        <v>-2025530.06</v>
      </c>
      <c r="H50" s="96"/>
      <c r="I50" s="96">
        <v>-1442546.96</v>
      </c>
      <c r="J50" s="96">
        <f t="shared" si="0"/>
        <v>-3468077.02</v>
      </c>
      <c r="K50" s="96">
        <v>0</v>
      </c>
      <c r="L50" s="96"/>
      <c r="M50" s="96"/>
      <c r="N50" s="96">
        <f t="shared" si="1"/>
        <v>0</v>
      </c>
      <c r="O50" s="96">
        <v>0</v>
      </c>
      <c r="P50" s="96">
        <v>0</v>
      </c>
      <c r="Q50" s="96"/>
      <c r="R50" s="96"/>
      <c r="S50" s="96">
        <f t="shared" si="7"/>
        <v>0</v>
      </c>
      <c r="T50" s="96">
        <f t="shared" si="7"/>
        <v>0</v>
      </c>
      <c r="U50" s="96">
        <f t="shared" si="4"/>
        <v>-3468077.02</v>
      </c>
      <c r="V50" s="96">
        <f t="shared" si="5"/>
        <v>0</v>
      </c>
      <c r="W50" s="96">
        <f t="shared" si="3"/>
        <v>-3468077.02</v>
      </c>
    </row>
    <row r="51" spans="1:23">
      <c r="A51" s="86" t="s">
        <v>223</v>
      </c>
      <c r="B51" s="94">
        <v>9747833</v>
      </c>
      <c r="C51" s="94" t="s">
        <v>224</v>
      </c>
      <c r="D51" s="95">
        <v>45899</v>
      </c>
      <c r="E51" s="94" t="s">
        <v>357</v>
      </c>
      <c r="F51" s="94" t="s">
        <v>381</v>
      </c>
      <c r="G51" s="96">
        <v>-34046.879999999997</v>
      </c>
      <c r="H51" s="96"/>
      <c r="I51" s="96">
        <v>0</v>
      </c>
      <c r="J51" s="96">
        <f t="shared" si="0"/>
        <v>-34046.879999999997</v>
      </c>
      <c r="K51" s="96">
        <v>0</v>
      </c>
      <c r="L51" s="96"/>
      <c r="M51" s="96"/>
      <c r="N51" s="96">
        <f t="shared" si="1"/>
        <v>0</v>
      </c>
      <c r="O51" s="96">
        <v>0</v>
      </c>
      <c r="P51" s="96">
        <v>0</v>
      </c>
      <c r="Q51" s="96"/>
      <c r="R51" s="96"/>
      <c r="S51" s="96">
        <f t="shared" si="7"/>
        <v>0</v>
      </c>
      <c r="T51" s="96">
        <f t="shared" si="7"/>
        <v>0</v>
      </c>
      <c r="U51" s="96">
        <f t="shared" si="4"/>
        <v>-34046.879999999997</v>
      </c>
      <c r="V51" s="96">
        <f t="shared" si="5"/>
        <v>0</v>
      </c>
      <c r="W51" s="96">
        <f t="shared" si="3"/>
        <v>-34046.879999999997</v>
      </c>
    </row>
    <row r="52" spans="1:23">
      <c r="A52" s="86" t="s">
        <v>225</v>
      </c>
      <c r="B52" s="94">
        <v>9747834</v>
      </c>
      <c r="C52" s="94" t="s">
        <v>226</v>
      </c>
      <c r="D52" s="95">
        <v>43312</v>
      </c>
      <c r="E52" s="94" t="s">
        <v>357</v>
      </c>
      <c r="F52" s="94" t="s">
        <v>381</v>
      </c>
      <c r="G52" s="96">
        <v>-12238269.01</v>
      </c>
      <c r="H52" s="96"/>
      <c r="I52" s="96">
        <v>0</v>
      </c>
      <c r="J52" s="96">
        <f t="shared" si="0"/>
        <v>-12238269.01</v>
      </c>
      <c r="K52" s="96">
        <v>0</v>
      </c>
      <c r="L52" s="96"/>
      <c r="M52" s="96"/>
      <c r="N52" s="96">
        <f t="shared" si="1"/>
        <v>0</v>
      </c>
      <c r="O52" s="96">
        <v>0</v>
      </c>
      <c r="P52" s="96">
        <v>0</v>
      </c>
      <c r="Q52" s="96"/>
      <c r="R52" s="96"/>
      <c r="S52" s="96">
        <f t="shared" si="7"/>
        <v>0</v>
      </c>
      <c r="T52" s="96">
        <f t="shared" si="7"/>
        <v>0</v>
      </c>
      <c r="U52" s="96">
        <f t="shared" si="4"/>
        <v>-12238269.01</v>
      </c>
      <c r="V52" s="96">
        <f t="shared" si="5"/>
        <v>0</v>
      </c>
      <c r="W52" s="96">
        <f t="shared" si="3"/>
        <v>-12238269.01</v>
      </c>
    </row>
    <row r="53" spans="1:23">
      <c r="A53" s="86" t="s">
        <v>227</v>
      </c>
      <c r="B53" s="94">
        <v>9747835</v>
      </c>
      <c r="C53" s="94" t="s">
        <v>228</v>
      </c>
      <c r="D53" s="95">
        <v>45940</v>
      </c>
      <c r="E53" s="94" t="s">
        <v>357</v>
      </c>
      <c r="F53" s="94" t="s">
        <v>380</v>
      </c>
      <c r="G53" s="96">
        <v>-422228.04000000004</v>
      </c>
      <c r="H53" s="96"/>
      <c r="I53" s="96">
        <v>0</v>
      </c>
      <c r="J53" s="96">
        <f t="shared" si="0"/>
        <v>-422228.04000000004</v>
      </c>
      <c r="K53" s="96">
        <v>0</v>
      </c>
      <c r="L53" s="96"/>
      <c r="M53" s="96"/>
      <c r="N53" s="96">
        <f t="shared" si="1"/>
        <v>0</v>
      </c>
      <c r="O53" s="96">
        <v>0</v>
      </c>
      <c r="P53" s="96">
        <v>0</v>
      </c>
      <c r="Q53" s="96"/>
      <c r="R53" s="96"/>
      <c r="S53" s="96">
        <f t="shared" si="7"/>
        <v>0</v>
      </c>
      <c r="T53" s="96">
        <f t="shared" si="7"/>
        <v>0</v>
      </c>
      <c r="U53" s="96">
        <f t="shared" si="4"/>
        <v>-422228.04000000004</v>
      </c>
      <c r="V53" s="96">
        <f t="shared" si="5"/>
        <v>0</v>
      </c>
      <c r="W53" s="96">
        <f t="shared" si="3"/>
        <v>-422228.04000000004</v>
      </c>
    </row>
    <row r="54" spans="1:23">
      <c r="A54" s="86" t="s">
        <v>229</v>
      </c>
      <c r="B54" s="94">
        <v>9747836</v>
      </c>
      <c r="C54" s="94" t="s">
        <v>230</v>
      </c>
      <c r="D54" s="95">
        <v>45078</v>
      </c>
      <c r="E54" s="94" t="s">
        <v>357</v>
      </c>
      <c r="F54" s="94" t="s">
        <v>381</v>
      </c>
      <c r="G54" s="96">
        <v>-479648.97000000003</v>
      </c>
      <c r="H54" s="96"/>
      <c r="I54" s="96">
        <v>-619497.07999999996</v>
      </c>
      <c r="J54" s="96">
        <f t="shared" si="0"/>
        <v>-1099146.05</v>
      </c>
      <c r="K54" s="96">
        <v>0</v>
      </c>
      <c r="L54" s="96"/>
      <c r="M54" s="96"/>
      <c r="N54" s="96">
        <f t="shared" si="1"/>
        <v>0</v>
      </c>
      <c r="O54" s="96">
        <v>0</v>
      </c>
      <c r="P54" s="96">
        <v>0</v>
      </c>
      <c r="Q54" s="96"/>
      <c r="R54" s="96"/>
      <c r="S54" s="96">
        <f t="shared" si="7"/>
        <v>0</v>
      </c>
      <c r="T54" s="96">
        <f t="shared" si="7"/>
        <v>0</v>
      </c>
      <c r="U54" s="96">
        <f t="shared" si="4"/>
        <v>-1099146.05</v>
      </c>
      <c r="V54" s="96">
        <f t="shared" si="5"/>
        <v>0</v>
      </c>
      <c r="W54" s="96">
        <f t="shared" si="3"/>
        <v>-1099146.05</v>
      </c>
    </row>
    <row r="55" spans="1:23">
      <c r="A55" s="86" t="s">
        <v>231</v>
      </c>
      <c r="B55" s="94">
        <v>9747837</v>
      </c>
      <c r="C55" s="94" t="s">
        <v>232</v>
      </c>
      <c r="D55" s="95">
        <v>45237</v>
      </c>
      <c r="E55" s="94" t="s">
        <v>357</v>
      </c>
      <c r="F55" s="94"/>
      <c r="G55" s="96">
        <v>-270429.28000000003</v>
      </c>
      <c r="H55" s="96"/>
      <c r="I55" s="96">
        <v>0</v>
      </c>
      <c r="J55" s="96">
        <f t="shared" si="0"/>
        <v>-270429.28000000003</v>
      </c>
      <c r="K55" s="96">
        <v>0</v>
      </c>
      <c r="L55" s="96"/>
      <c r="M55" s="96"/>
      <c r="N55" s="96">
        <f t="shared" si="1"/>
        <v>0</v>
      </c>
      <c r="O55" s="96">
        <v>0</v>
      </c>
      <c r="P55" s="96">
        <v>0</v>
      </c>
      <c r="Q55" s="96"/>
      <c r="R55" s="96"/>
      <c r="S55" s="96">
        <f t="shared" si="7"/>
        <v>0</v>
      </c>
      <c r="T55" s="96">
        <f t="shared" si="7"/>
        <v>0</v>
      </c>
      <c r="U55" s="96">
        <f t="shared" si="4"/>
        <v>-270429.28000000003</v>
      </c>
      <c r="V55" s="96">
        <f t="shared" si="5"/>
        <v>0</v>
      </c>
      <c r="W55" s="96">
        <f t="shared" si="3"/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95">
        <v>45992</v>
      </c>
      <c r="E56" s="94" t="s">
        <v>357</v>
      </c>
      <c r="F56" s="94" t="s">
        <v>381</v>
      </c>
      <c r="G56" s="96">
        <v>-1182894.49</v>
      </c>
      <c r="H56" s="96"/>
      <c r="I56" s="96">
        <v>-29453.06</v>
      </c>
      <c r="J56" s="96">
        <f t="shared" si="0"/>
        <v>-1212347.55</v>
      </c>
      <c r="K56" s="96">
        <v>0</v>
      </c>
      <c r="L56" s="96"/>
      <c r="M56" s="96"/>
      <c r="N56" s="96">
        <f t="shared" si="1"/>
        <v>0</v>
      </c>
      <c r="O56" s="96">
        <v>0</v>
      </c>
      <c r="P56" s="96">
        <v>0</v>
      </c>
      <c r="Q56" s="96"/>
      <c r="R56" s="96"/>
      <c r="S56" s="96">
        <f t="shared" si="7"/>
        <v>0</v>
      </c>
      <c r="T56" s="96">
        <f t="shared" si="7"/>
        <v>0</v>
      </c>
      <c r="U56" s="96">
        <f t="shared" si="4"/>
        <v>-1212347.55</v>
      </c>
      <c r="V56" s="96">
        <f t="shared" si="5"/>
        <v>0</v>
      </c>
      <c r="W56" s="96">
        <f t="shared" si="3"/>
        <v>-1212347.55</v>
      </c>
    </row>
    <row r="57" spans="1:23">
      <c r="A57" s="86" t="s">
        <v>235</v>
      </c>
      <c r="B57" s="94">
        <v>9747839</v>
      </c>
      <c r="C57" s="94" t="s">
        <v>236</v>
      </c>
      <c r="D57" s="95">
        <v>44964</v>
      </c>
      <c r="E57" s="94" t="s">
        <v>357</v>
      </c>
      <c r="F57" s="94" t="s">
        <v>380</v>
      </c>
      <c r="G57" s="96">
        <v>-1784877</v>
      </c>
      <c r="H57" s="96"/>
      <c r="I57" s="96">
        <v>0</v>
      </c>
      <c r="J57" s="96">
        <f t="shared" si="0"/>
        <v>-1784877</v>
      </c>
      <c r="K57" s="96">
        <v>0</v>
      </c>
      <c r="L57" s="96"/>
      <c r="M57" s="96"/>
      <c r="N57" s="96">
        <f t="shared" si="1"/>
        <v>0</v>
      </c>
      <c r="O57" s="96">
        <v>0</v>
      </c>
      <c r="P57" s="96">
        <v>0</v>
      </c>
      <c r="Q57" s="96"/>
      <c r="R57" s="96"/>
      <c r="S57" s="96">
        <f t="shared" si="7"/>
        <v>0</v>
      </c>
      <c r="T57" s="96">
        <f t="shared" si="7"/>
        <v>0</v>
      </c>
      <c r="U57" s="96">
        <f t="shared" si="4"/>
        <v>-1784877</v>
      </c>
      <c r="V57" s="96">
        <f t="shared" si="5"/>
        <v>0</v>
      </c>
      <c r="W57" s="96">
        <f t="shared" si="3"/>
        <v>-1784877</v>
      </c>
    </row>
    <row r="58" spans="1:23">
      <c r="A58" s="86" t="s">
        <v>237</v>
      </c>
      <c r="B58" s="94">
        <v>9747840</v>
      </c>
      <c r="C58" s="94" t="s">
        <v>238</v>
      </c>
      <c r="D58" s="95">
        <v>45329</v>
      </c>
      <c r="E58" s="94" t="s">
        <v>357</v>
      </c>
      <c r="F58" s="94" t="s">
        <v>381</v>
      </c>
      <c r="G58" s="96">
        <v>-1507304.27</v>
      </c>
      <c r="H58" s="96"/>
      <c r="I58" s="96">
        <v>-318087.05</v>
      </c>
      <c r="J58" s="96">
        <f t="shared" si="0"/>
        <v>-1825391.32</v>
      </c>
      <c r="K58" s="96">
        <v>0</v>
      </c>
      <c r="L58" s="96"/>
      <c r="M58" s="96"/>
      <c r="N58" s="96">
        <f t="shared" si="1"/>
        <v>0</v>
      </c>
      <c r="O58" s="96">
        <v>0</v>
      </c>
      <c r="P58" s="96">
        <v>0</v>
      </c>
      <c r="Q58" s="96"/>
      <c r="R58" s="96"/>
      <c r="S58" s="96">
        <f t="shared" si="7"/>
        <v>0</v>
      </c>
      <c r="T58" s="96">
        <f t="shared" si="7"/>
        <v>0</v>
      </c>
      <c r="U58" s="96">
        <f t="shared" si="4"/>
        <v>-1825391.32</v>
      </c>
      <c r="V58" s="96">
        <f t="shared" si="5"/>
        <v>0</v>
      </c>
      <c r="W58" s="96">
        <f t="shared" si="3"/>
        <v>-1825391.32</v>
      </c>
    </row>
    <row r="59" spans="1:23">
      <c r="A59" s="86" t="s">
        <v>239</v>
      </c>
      <c r="B59" s="94">
        <v>9747841</v>
      </c>
      <c r="C59" s="94" t="s">
        <v>240</v>
      </c>
      <c r="D59" s="95">
        <v>42156</v>
      </c>
      <c r="E59" s="94" t="s">
        <v>357</v>
      </c>
      <c r="F59" s="94" t="s">
        <v>381</v>
      </c>
      <c r="G59" s="96">
        <v>-34022.869999999995</v>
      </c>
      <c r="H59" s="96"/>
      <c r="I59" s="96">
        <v>0</v>
      </c>
      <c r="J59" s="96">
        <f t="shared" si="0"/>
        <v>-34022.869999999995</v>
      </c>
      <c r="K59" s="96">
        <v>0</v>
      </c>
      <c r="L59" s="96"/>
      <c r="M59" s="96"/>
      <c r="N59" s="96">
        <f t="shared" si="1"/>
        <v>0</v>
      </c>
      <c r="O59" s="96">
        <v>0</v>
      </c>
      <c r="P59" s="96">
        <v>0</v>
      </c>
      <c r="Q59" s="96"/>
      <c r="R59" s="96"/>
      <c r="S59" s="96">
        <f t="shared" si="7"/>
        <v>0</v>
      </c>
      <c r="T59" s="96">
        <f t="shared" si="7"/>
        <v>0</v>
      </c>
      <c r="U59" s="96">
        <f t="shared" si="4"/>
        <v>-34022.869999999995</v>
      </c>
      <c r="V59" s="96">
        <f t="shared" si="5"/>
        <v>0</v>
      </c>
      <c r="W59" s="96">
        <f t="shared" si="3"/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95">
        <v>45750</v>
      </c>
      <c r="E60" s="94" t="s">
        <v>357</v>
      </c>
      <c r="F60" s="94" t="s">
        <v>380</v>
      </c>
      <c r="G60" s="96">
        <v>-599702.61</v>
      </c>
      <c r="H60" s="96"/>
      <c r="I60" s="96">
        <v>-621453.17000000004</v>
      </c>
      <c r="J60" s="96">
        <f t="shared" si="0"/>
        <v>-1221155.78</v>
      </c>
      <c r="K60" s="96">
        <v>0</v>
      </c>
      <c r="L60" s="96"/>
      <c r="M60" s="96"/>
      <c r="N60" s="96">
        <f t="shared" si="1"/>
        <v>0</v>
      </c>
      <c r="O60" s="96">
        <v>0</v>
      </c>
      <c r="P60" s="96">
        <v>0</v>
      </c>
      <c r="Q60" s="96"/>
      <c r="R60" s="96"/>
      <c r="S60" s="96">
        <f t="shared" si="7"/>
        <v>0</v>
      </c>
      <c r="T60" s="96">
        <f t="shared" si="7"/>
        <v>0</v>
      </c>
      <c r="U60" s="96">
        <f t="shared" si="4"/>
        <v>-1221155.78</v>
      </c>
      <c r="V60" s="96">
        <f t="shared" si="5"/>
        <v>0</v>
      </c>
      <c r="W60" s="96">
        <f t="shared" si="3"/>
        <v>-1221155.78</v>
      </c>
    </row>
    <row r="61" spans="1:23">
      <c r="A61" s="86" t="s">
        <v>243</v>
      </c>
      <c r="B61" s="94">
        <v>9747846</v>
      </c>
      <c r="C61" s="94" t="s">
        <v>244</v>
      </c>
      <c r="D61" s="95">
        <v>44235</v>
      </c>
      <c r="E61" s="94" t="s">
        <v>357</v>
      </c>
      <c r="F61" s="94" t="s">
        <v>381</v>
      </c>
      <c r="G61" s="96">
        <v>-714134.63000000012</v>
      </c>
      <c r="H61" s="96"/>
      <c r="I61" s="96">
        <v>-256638.17</v>
      </c>
      <c r="J61" s="96">
        <f t="shared" si="0"/>
        <v>-970772.80000000016</v>
      </c>
      <c r="K61" s="96">
        <v>0</v>
      </c>
      <c r="L61" s="96"/>
      <c r="M61" s="96"/>
      <c r="N61" s="96">
        <f t="shared" si="1"/>
        <v>0</v>
      </c>
      <c r="O61" s="96">
        <v>0</v>
      </c>
      <c r="P61" s="96">
        <v>0</v>
      </c>
      <c r="Q61" s="96"/>
      <c r="R61" s="96"/>
      <c r="S61" s="96">
        <f t="shared" si="7"/>
        <v>0</v>
      </c>
      <c r="T61" s="96">
        <f t="shared" si="7"/>
        <v>0</v>
      </c>
      <c r="U61" s="96">
        <f t="shared" si="4"/>
        <v>-970772.80000000016</v>
      </c>
      <c r="V61" s="96">
        <f t="shared" si="5"/>
        <v>0</v>
      </c>
      <c r="W61" s="96">
        <f t="shared" si="3"/>
        <v>-970772.80000000016</v>
      </c>
    </row>
    <row r="62" spans="1:23">
      <c r="A62" s="86" t="s">
        <v>245</v>
      </c>
      <c r="B62" s="94">
        <v>9747853</v>
      </c>
      <c r="C62" s="94" t="s">
        <v>246</v>
      </c>
      <c r="D62" s="95">
        <v>45078</v>
      </c>
      <c r="E62" s="94" t="s">
        <v>357</v>
      </c>
      <c r="F62" s="94" t="s">
        <v>380</v>
      </c>
      <c r="G62" s="96">
        <v>-198942.68000000002</v>
      </c>
      <c r="H62" s="96"/>
      <c r="I62" s="96">
        <v>0</v>
      </c>
      <c r="J62" s="96">
        <f t="shared" si="0"/>
        <v>-198942.68000000002</v>
      </c>
      <c r="K62" s="96">
        <v>0</v>
      </c>
      <c r="L62" s="96"/>
      <c r="M62" s="96"/>
      <c r="N62" s="96">
        <f t="shared" si="1"/>
        <v>0</v>
      </c>
      <c r="O62" s="96">
        <v>0</v>
      </c>
      <c r="P62" s="96">
        <v>0</v>
      </c>
      <c r="Q62" s="96"/>
      <c r="R62" s="96"/>
      <c r="S62" s="96">
        <f t="shared" si="7"/>
        <v>0</v>
      </c>
      <c r="T62" s="96">
        <f t="shared" si="7"/>
        <v>0</v>
      </c>
      <c r="U62" s="96">
        <f t="shared" si="4"/>
        <v>-198942.68000000002</v>
      </c>
      <c r="V62" s="96">
        <f t="shared" si="5"/>
        <v>0</v>
      </c>
      <c r="W62" s="96">
        <f t="shared" si="3"/>
        <v>-198942.68000000002</v>
      </c>
    </row>
    <row r="63" spans="1:23">
      <c r="A63" s="86" t="s">
        <v>247</v>
      </c>
      <c r="B63" s="94">
        <v>9747857</v>
      </c>
      <c r="C63" s="94" t="s">
        <v>248</v>
      </c>
      <c r="D63" s="95">
        <v>44075</v>
      </c>
      <c r="E63" s="94" t="s">
        <v>357</v>
      </c>
      <c r="F63" s="94" t="s">
        <v>381</v>
      </c>
      <c r="G63" s="96">
        <v>-1190178.68</v>
      </c>
      <c r="H63" s="96"/>
      <c r="I63" s="96">
        <v>-17363.7</v>
      </c>
      <c r="J63" s="96">
        <f t="shared" si="0"/>
        <v>-1207542.3799999999</v>
      </c>
      <c r="K63" s="96">
        <v>0</v>
      </c>
      <c r="L63" s="96"/>
      <c r="M63" s="96"/>
      <c r="N63" s="96">
        <f t="shared" si="1"/>
        <v>0</v>
      </c>
      <c r="O63" s="96">
        <v>0</v>
      </c>
      <c r="P63" s="96">
        <v>0</v>
      </c>
      <c r="Q63" s="96"/>
      <c r="R63" s="96"/>
      <c r="S63" s="96">
        <f t="shared" si="7"/>
        <v>0</v>
      </c>
      <c r="T63" s="96">
        <f t="shared" si="7"/>
        <v>0</v>
      </c>
      <c r="U63" s="96">
        <f t="shared" si="4"/>
        <v>-1207542.3799999999</v>
      </c>
      <c r="V63" s="96">
        <f t="shared" si="5"/>
        <v>0</v>
      </c>
      <c r="W63" s="96">
        <f t="shared" si="3"/>
        <v>-1207542.3799999999</v>
      </c>
    </row>
    <row r="64" spans="1:23">
      <c r="A64" s="86" t="s">
        <v>292</v>
      </c>
      <c r="B64" s="94">
        <v>9721603</v>
      </c>
      <c r="C64" s="94" t="s">
        <v>293</v>
      </c>
      <c r="D64" s="95">
        <v>41309</v>
      </c>
      <c r="E64" s="94" t="s">
        <v>379</v>
      </c>
      <c r="F64" s="94" t="s">
        <v>380</v>
      </c>
      <c r="G64" s="96">
        <v>0</v>
      </c>
      <c r="H64" s="96"/>
      <c r="I64" s="96">
        <v>0</v>
      </c>
      <c r="J64" s="96">
        <f t="shared" si="0"/>
        <v>0</v>
      </c>
      <c r="K64" s="96">
        <v>0</v>
      </c>
      <c r="L64" s="96"/>
      <c r="M64" s="96"/>
      <c r="N64" s="96">
        <f t="shared" si="1"/>
        <v>0</v>
      </c>
      <c r="O64" s="96">
        <v>0</v>
      </c>
      <c r="P64" s="96">
        <v>0</v>
      </c>
      <c r="Q64" s="96"/>
      <c r="R64" s="96"/>
      <c r="S64" s="96">
        <f t="shared" ref="S64:T79" si="8">+O64+Q64</f>
        <v>0</v>
      </c>
      <c r="T64" s="96">
        <f t="shared" si="8"/>
        <v>0</v>
      </c>
      <c r="U64" s="96">
        <f t="shared" si="4"/>
        <v>0</v>
      </c>
      <c r="V64" s="96">
        <f t="shared" si="5"/>
        <v>0</v>
      </c>
      <c r="W64" s="96">
        <f t="shared" si="3"/>
        <v>0</v>
      </c>
    </row>
    <row r="65" spans="1:23">
      <c r="A65" s="86" t="s">
        <v>294</v>
      </c>
      <c r="B65" s="94">
        <v>9729080</v>
      </c>
      <c r="C65" s="94" t="s">
        <v>295</v>
      </c>
      <c r="D65" s="139" t="s">
        <v>383</v>
      </c>
      <c r="E65" s="94" t="s">
        <v>357</v>
      </c>
      <c r="F65" s="94" t="s">
        <v>380</v>
      </c>
      <c r="G65" s="96">
        <v>0</v>
      </c>
      <c r="H65" s="96"/>
      <c r="I65" s="96">
        <v>0</v>
      </c>
      <c r="J65" s="96">
        <f t="shared" si="0"/>
        <v>0</v>
      </c>
      <c r="K65" s="96">
        <v>0</v>
      </c>
      <c r="L65" s="96"/>
      <c r="M65" s="96"/>
      <c r="N65" s="96">
        <f t="shared" si="1"/>
        <v>0</v>
      </c>
      <c r="O65" s="96">
        <v>0</v>
      </c>
      <c r="P65" s="96">
        <v>0</v>
      </c>
      <c r="Q65" s="96"/>
      <c r="R65" s="96"/>
      <c r="S65" s="96">
        <f t="shared" si="8"/>
        <v>0</v>
      </c>
      <c r="T65" s="96">
        <f t="shared" si="8"/>
        <v>0</v>
      </c>
      <c r="U65" s="96">
        <f t="shared" si="4"/>
        <v>0</v>
      </c>
      <c r="V65" s="96">
        <f t="shared" si="5"/>
        <v>0</v>
      </c>
      <c r="W65" s="96">
        <f t="shared" si="3"/>
        <v>0</v>
      </c>
    </row>
    <row r="66" spans="1:23">
      <c r="A66" s="86" t="s">
        <v>296</v>
      </c>
      <c r="B66" s="94">
        <v>9731560</v>
      </c>
      <c r="C66" s="94" t="s">
        <v>297</v>
      </c>
      <c r="D66" s="95">
        <v>43922</v>
      </c>
      <c r="E66" s="94" t="s">
        <v>379</v>
      </c>
      <c r="F66" s="94" t="s">
        <v>380</v>
      </c>
      <c r="G66" s="96">
        <v>0</v>
      </c>
      <c r="H66" s="96"/>
      <c r="I66" s="96">
        <v>0</v>
      </c>
      <c r="J66" s="96">
        <f t="shared" si="0"/>
        <v>0</v>
      </c>
      <c r="K66" s="96">
        <v>0</v>
      </c>
      <c r="L66" s="96"/>
      <c r="M66" s="96"/>
      <c r="N66" s="96">
        <f t="shared" si="1"/>
        <v>0</v>
      </c>
      <c r="O66" s="96">
        <v>0</v>
      </c>
      <c r="P66" s="96">
        <v>0</v>
      </c>
      <c r="Q66" s="96"/>
      <c r="R66" s="96"/>
      <c r="S66" s="96">
        <f t="shared" si="8"/>
        <v>0</v>
      </c>
      <c r="T66" s="96">
        <f t="shared" si="8"/>
        <v>0</v>
      </c>
      <c r="U66" s="96">
        <f t="shared" si="4"/>
        <v>0</v>
      </c>
      <c r="V66" s="96">
        <f t="shared" si="5"/>
        <v>0</v>
      </c>
      <c r="W66" s="96">
        <f t="shared" si="3"/>
        <v>0</v>
      </c>
    </row>
    <row r="67" spans="1:23">
      <c r="A67" s="86" t="s">
        <v>299</v>
      </c>
      <c r="B67" s="94">
        <v>9747865</v>
      </c>
      <c r="C67" s="94" t="s">
        <v>300</v>
      </c>
      <c r="D67" s="95">
        <v>44195</v>
      </c>
      <c r="E67" s="94" t="s">
        <v>357</v>
      </c>
      <c r="F67" s="94" t="s">
        <v>380</v>
      </c>
      <c r="G67" s="96">
        <v>-1338152.5</v>
      </c>
      <c r="H67" s="96"/>
      <c r="I67" s="96">
        <v>0</v>
      </c>
      <c r="J67" s="96">
        <f t="shared" ref="J67:J82" si="9">G67+H67+I67</f>
        <v>-1338152.5</v>
      </c>
      <c r="K67" s="96">
        <v>0</v>
      </c>
      <c r="L67" s="96"/>
      <c r="M67" s="96"/>
      <c r="N67" s="96">
        <f t="shared" ref="N67:N82" si="10">SUM(K67:M67)</f>
        <v>0</v>
      </c>
      <c r="O67" s="96">
        <v>0</v>
      </c>
      <c r="P67" s="96">
        <v>0</v>
      </c>
      <c r="Q67" s="96"/>
      <c r="R67" s="96"/>
      <c r="S67" s="96">
        <f t="shared" si="8"/>
        <v>0</v>
      </c>
      <c r="T67" s="96">
        <f t="shared" si="8"/>
        <v>0</v>
      </c>
      <c r="U67" s="96">
        <f t="shared" si="4"/>
        <v>-1338152.5</v>
      </c>
      <c r="V67" s="96">
        <f t="shared" si="5"/>
        <v>0</v>
      </c>
      <c r="W67" s="96">
        <f t="shared" ref="W67:W82" si="11">+J67+N67+S67+T67</f>
        <v>-1338152.5</v>
      </c>
    </row>
    <row r="68" spans="1:23">
      <c r="A68" s="86" t="s">
        <v>312</v>
      </c>
      <c r="B68" s="94">
        <v>9722601</v>
      </c>
      <c r="C68" s="94" t="s">
        <v>313</v>
      </c>
      <c r="D68" s="95">
        <v>42153</v>
      </c>
      <c r="E68" s="94" t="s">
        <v>379</v>
      </c>
      <c r="F68" s="94" t="s">
        <v>380</v>
      </c>
      <c r="G68" s="96">
        <v>0</v>
      </c>
      <c r="H68" s="96"/>
      <c r="I68" s="96">
        <v>0</v>
      </c>
      <c r="J68" s="96">
        <f t="shared" si="9"/>
        <v>0</v>
      </c>
      <c r="K68" s="96">
        <v>0</v>
      </c>
      <c r="L68" s="96"/>
      <c r="M68" s="96"/>
      <c r="N68" s="96">
        <f t="shared" si="10"/>
        <v>0</v>
      </c>
      <c r="O68" s="96">
        <v>0</v>
      </c>
      <c r="P68" s="96">
        <v>0</v>
      </c>
      <c r="Q68" s="96"/>
      <c r="R68" s="96"/>
      <c r="S68" s="96">
        <f t="shared" si="8"/>
        <v>0</v>
      </c>
      <c r="T68" s="96">
        <f t="shared" si="8"/>
        <v>0</v>
      </c>
      <c r="U68" s="96">
        <f t="shared" ref="U68:U82" si="12">+J68+S68</f>
        <v>0</v>
      </c>
      <c r="V68" s="96">
        <f t="shared" ref="V68:V82" si="13">+N68+T68</f>
        <v>0</v>
      </c>
      <c r="W68" s="96">
        <f t="shared" si="11"/>
        <v>0</v>
      </c>
    </row>
    <row r="69" spans="1:23">
      <c r="A69" s="86" t="s">
        <v>314</v>
      </c>
      <c r="B69" s="94">
        <v>9733841</v>
      </c>
      <c r="C69" s="94">
        <v>1501</v>
      </c>
      <c r="D69" s="95">
        <v>43930</v>
      </c>
      <c r="E69" s="94" t="s">
        <v>379</v>
      </c>
      <c r="F69" s="94" t="s">
        <v>380</v>
      </c>
      <c r="G69" s="96">
        <v>0</v>
      </c>
      <c r="H69" s="96"/>
      <c r="I69" s="96">
        <v>0</v>
      </c>
      <c r="J69" s="96">
        <f t="shared" si="9"/>
        <v>0</v>
      </c>
      <c r="K69" s="96">
        <v>0</v>
      </c>
      <c r="L69" s="96"/>
      <c r="M69" s="96"/>
      <c r="N69" s="96">
        <f t="shared" si="10"/>
        <v>0</v>
      </c>
      <c r="O69" s="96">
        <v>0</v>
      </c>
      <c r="P69" s="96">
        <v>0</v>
      </c>
      <c r="Q69" s="96"/>
      <c r="R69" s="96"/>
      <c r="S69" s="96">
        <f t="shared" si="8"/>
        <v>0</v>
      </c>
      <c r="T69" s="96">
        <f t="shared" si="8"/>
        <v>0</v>
      </c>
      <c r="U69" s="96">
        <f t="shared" si="12"/>
        <v>0</v>
      </c>
      <c r="V69" s="96">
        <f t="shared" si="13"/>
        <v>0</v>
      </c>
      <c r="W69" s="96">
        <f t="shared" si="11"/>
        <v>0</v>
      </c>
    </row>
    <row r="70" spans="1:23">
      <c r="A70" s="86" t="s">
        <v>315</v>
      </c>
      <c r="B70" s="94">
        <v>9733927</v>
      </c>
      <c r="C70" s="94" t="s">
        <v>316</v>
      </c>
      <c r="D70" s="95" t="s">
        <v>286</v>
      </c>
      <c r="E70" s="145" t="s">
        <v>379</v>
      </c>
      <c r="F70" s="94" t="s">
        <v>380</v>
      </c>
      <c r="G70" s="96">
        <v>-83133.31</v>
      </c>
      <c r="H70" s="96"/>
      <c r="I70" s="96">
        <v>0</v>
      </c>
      <c r="J70" s="96">
        <f t="shared" si="9"/>
        <v>-83133.31</v>
      </c>
      <c r="K70" s="96">
        <v>0</v>
      </c>
      <c r="L70" s="96"/>
      <c r="M70" s="96"/>
      <c r="N70" s="96">
        <f t="shared" si="10"/>
        <v>0</v>
      </c>
      <c r="O70" s="96">
        <v>0</v>
      </c>
      <c r="P70" s="96">
        <v>0</v>
      </c>
      <c r="Q70" s="96"/>
      <c r="R70" s="96"/>
      <c r="S70" s="96">
        <f t="shared" si="8"/>
        <v>0</v>
      </c>
      <c r="T70" s="96">
        <f t="shared" si="8"/>
        <v>0</v>
      </c>
      <c r="U70" s="96">
        <f t="shared" si="12"/>
        <v>-83133.31</v>
      </c>
      <c r="V70" s="96">
        <f t="shared" si="13"/>
        <v>0</v>
      </c>
      <c r="W70" s="96">
        <f t="shared" si="11"/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95">
        <v>45626</v>
      </c>
      <c r="E71" s="94" t="s">
        <v>357</v>
      </c>
      <c r="F71" s="94" t="s">
        <v>380</v>
      </c>
      <c r="G71" s="96">
        <v>-68304.319999999992</v>
      </c>
      <c r="H71" s="96"/>
      <c r="I71" s="96">
        <v>0</v>
      </c>
      <c r="J71" s="96">
        <f t="shared" si="9"/>
        <v>-68304.319999999992</v>
      </c>
      <c r="K71" s="96">
        <v>0</v>
      </c>
      <c r="L71" s="96"/>
      <c r="M71" s="96"/>
      <c r="N71" s="96">
        <f t="shared" si="10"/>
        <v>0</v>
      </c>
      <c r="O71" s="96">
        <v>0</v>
      </c>
      <c r="P71" s="96">
        <v>0</v>
      </c>
      <c r="Q71" s="96"/>
      <c r="R71" s="96"/>
      <c r="S71" s="96">
        <f t="shared" si="8"/>
        <v>0</v>
      </c>
      <c r="T71" s="96">
        <f t="shared" si="8"/>
        <v>0</v>
      </c>
      <c r="U71" s="96">
        <f t="shared" si="12"/>
        <v>-68304.319999999992</v>
      </c>
      <c r="V71" s="96">
        <f t="shared" si="13"/>
        <v>0</v>
      </c>
      <c r="W71" s="96">
        <f t="shared" si="11"/>
        <v>-68304.319999999992</v>
      </c>
    </row>
    <row r="72" spans="1:23">
      <c r="A72" s="86" t="s">
        <v>319</v>
      </c>
      <c r="B72" s="94">
        <v>9736680</v>
      </c>
      <c r="C72" s="94" t="s">
        <v>320</v>
      </c>
      <c r="D72" s="95">
        <v>44740</v>
      </c>
      <c r="E72" s="94" t="s">
        <v>96</v>
      </c>
      <c r="F72" s="94" t="s">
        <v>380</v>
      </c>
      <c r="G72" s="96">
        <v>-4727036.9000000004</v>
      </c>
      <c r="H72" s="96"/>
      <c r="I72" s="96">
        <v>3627165.07</v>
      </c>
      <c r="J72" s="96">
        <f t="shared" si="9"/>
        <v>-1099871.8300000005</v>
      </c>
      <c r="K72" s="96">
        <v>0</v>
      </c>
      <c r="L72" s="96"/>
      <c r="M72" s="96"/>
      <c r="N72" s="96">
        <f t="shared" si="10"/>
        <v>0</v>
      </c>
      <c r="O72" s="96">
        <v>0</v>
      </c>
      <c r="P72" s="96">
        <v>0</v>
      </c>
      <c r="Q72" s="96"/>
      <c r="R72" s="96"/>
      <c r="S72" s="96">
        <f t="shared" si="8"/>
        <v>0</v>
      </c>
      <c r="T72" s="96">
        <f t="shared" si="8"/>
        <v>0</v>
      </c>
      <c r="U72" s="96">
        <f t="shared" si="12"/>
        <v>-1099871.8300000005</v>
      </c>
      <c r="V72" s="96">
        <f t="shared" si="13"/>
        <v>0</v>
      </c>
      <c r="W72" s="96">
        <f t="shared" si="11"/>
        <v>-1099871.8300000005</v>
      </c>
    </row>
    <row r="73" spans="1:23">
      <c r="A73" s="86" t="s">
        <v>321</v>
      </c>
      <c r="B73" s="94">
        <v>9747859</v>
      </c>
      <c r="C73" s="94" t="s">
        <v>322</v>
      </c>
      <c r="D73" s="95">
        <v>45518</v>
      </c>
      <c r="E73" s="94" t="s">
        <v>357</v>
      </c>
      <c r="F73" s="94" t="s">
        <v>380</v>
      </c>
      <c r="G73" s="96">
        <v>-151397</v>
      </c>
      <c r="H73" s="96"/>
      <c r="I73" s="96">
        <v>-73031.63</v>
      </c>
      <c r="J73" s="96">
        <f t="shared" si="9"/>
        <v>-224428.63</v>
      </c>
      <c r="K73" s="96">
        <v>0</v>
      </c>
      <c r="L73" s="96"/>
      <c r="M73" s="96"/>
      <c r="N73" s="96">
        <f t="shared" si="10"/>
        <v>0</v>
      </c>
      <c r="O73" s="96">
        <v>0</v>
      </c>
      <c r="P73" s="96">
        <v>0</v>
      </c>
      <c r="Q73" s="96"/>
      <c r="R73" s="96"/>
      <c r="S73" s="96">
        <f t="shared" si="8"/>
        <v>0</v>
      </c>
      <c r="T73" s="96">
        <f t="shared" si="8"/>
        <v>0</v>
      </c>
      <c r="U73" s="96">
        <f t="shared" si="12"/>
        <v>-224428.63</v>
      </c>
      <c r="V73" s="96">
        <f t="shared" si="13"/>
        <v>0</v>
      </c>
      <c r="W73" s="96">
        <f t="shared" si="11"/>
        <v>-224428.63</v>
      </c>
    </row>
    <row r="74" spans="1:23">
      <c r="A74" s="86" t="s">
        <v>335</v>
      </c>
      <c r="B74" s="94">
        <v>9747843</v>
      </c>
      <c r="C74" s="94" t="s">
        <v>336</v>
      </c>
      <c r="D74" s="95">
        <v>44986</v>
      </c>
      <c r="E74" s="94" t="s">
        <v>357</v>
      </c>
      <c r="F74" s="94" t="s">
        <v>381</v>
      </c>
      <c r="G74" s="96">
        <v>-2879100.02</v>
      </c>
      <c r="H74" s="96"/>
      <c r="I74" s="96">
        <v>-81210.7</v>
      </c>
      <c r="J74" s="96">
        <f t="shared" si="9"/>
        <v>-2960310.72</v>
      </c>
      <c r="K74" s="96">
        <v>0</v>
      </c>
      <c r="L74" s="96"/>
      <c r="M74" s="96"/>
      <c r="N74" s="96">
        <f t="shared" si="10"/>
        <v>0</v>
      </c>
      <c r="O74" s="96">
        <v>0</v>
      </c>
      <c r="P74" s="96">
        <v>0</v>
      </c>
      <c r="Q74" s="96"/>
      <c r="R74" s="96"/>
      <c r="S74" s="96">
        <f t="shared" si="8"/>
        <v>0</v>
      </c>
      <c r="T74" s="96">
        <f t="shared" si="8"/>
        <v>0</v>
      </c>
      <c r="U74" s="96">
        <f t="shared" si="12"/>
        <v>-2960310.72</v>
      </c>
      <c r="V74" s="96">
        <f t="shared" si="13"/>
        <v>0</v>
      </c>
      <c r="W74" s="96">
        <f t="shared" si="11"/>
        <v>-2960310.72</v>
      </c>
    </row>
    <row r="75" spans="1:23">
      <c r="A75" s="86" t="s">
        <v>337</v>
      </c>
      <c r="B75" s="94">
        <v>9747844</v>
      </c>
      <c r="C75" s="94" t="s">
        <v>338</v>
      </c>
      <c r="D75" s="95">
        <v>45083</v>
      </c>
      <c r="E75" s="94" t="s">
        <v>357</v>
      </c>
      <c r="F75" s="94" t="s">
        <v>381</v>
      </c>
      <c r="G75" s="96">
        <v>-235421.58</v>
      </c>
      <c r="H75" s="96"/>
      <c r="I75" s="96">
        <v>-129026.69</v>
      </c>
      <c r="J75" s="96">
        <f t="shared" si="9"/>
        <v>-364448.27</v>
      </c>
      <c r="K75" s="96">
        <v>0</v>
      </c>
      <c r="L75" s="96"/>
      <c r="M75" s="96"/>
      <c r="N75" s="96">
        <f t="shared" si="10"/>
        <v>0</v>
      </c>
      <c r="O75" s="96">
        <v>0</v>
      </c>
      <c r="P75" s="96">
        <v>0</v>
      </c>
      <c r="Q75" s="96"/>
      <c r="R75" s="96"/>
      <c r="S75" s="96">
        <f t="shared" si="8"/>
        <v>0</v>
      </c>
      <c r="T75" s="96">
        <f t="shared" si="8"/>
        <v>0</v>
      </c>
      <c r="U75" s="96">
        <f t="shared" si="12"/>
        <v>-364448.27</v>
      </c>
      <c r="V75" s="96">
        <f t="shared" si="13"/>
        <v>0</v>
      </c>
      <c r="W75" s="96">
        <f t="shared" si="11"/>
        <v>-364448.27</v>
      </c>
    </row>
    <row r="76" spans="1:23">
      <c r="A76" s="86" t="s">
        <v>353</v>
      </c>
      <c r="B76" s="94">
        <v>9747827</v>
      </c>
      <c r="C76" s="94" t="s">
        <v>354</v>
      </c>
      <c r="D76" s="95">
        <v>45572</v>
      </c>
      <c r="E76" s="94" t="s">
        <v>357</v>
      </c>
      <c r="F76" s="94" t="s">
        <v>380</v>
      </c>
      <c r="G76" s="96">
        <v>-1660354.21</v>
      </c>
      <c r="H76" s="96"/>
      <c r="I76" s="96">
        <v>-92704.33</v>
      </c>
      <c r="J76" s="96">
        <f t="shared" si="9"/>
        <v>-1753058.54</v>
      </c>
      <c r="K76" s="96">
        <v>0</v>
      </c>
      <c r="L76" s="96"/>
      <c r="M76" s="96"/>
      <c r="N76" s="96">
        <f t="shared" si="10"/>
        <v>0</v>
      </c>
      <c r="O76" s="96">
        <v>0</v>
      </c>
      <c r="P76" s="96">
        <v>0</v>
      </c>
      <c r="Q76" s="96"/>
      <c r="R76" s="96"/>
      <c r="S76" s="96">
        <f t="shared" si="8"/>
        <v>0</v>
      </c>
      <c r="T76" s="96">
        <f t="shared" si="8"/>
        <v>0</v>
      </c>
      <c r="U76" s="96">
        <f t="shared" si="12"/>
        <v>-1753058.54</v>
      </c>
      <c r="V76" s="96">
        <f t="shared" si="13"/>
        <v>0</v>
      </c>
      <c r="W76" s="96">
        <f t="shared" si="11"/>
        <v>-1753058.54</v>
      </c>
    </row>
    <row r="77" spans="1:23">
      <c r="A77" s="86" t="s">
        <v>384</v>
      </c>
      <c r="B77" s="94">
        <v>9747858</v>
      </c>
      <c r="C77" s="94" t="s">
        <v>385</v>
      </c>
      <c r="D77" s="95">
        <v>44979</v>
      </c>
      <c r="E77" s="94" t="s">
        <v>357</v>
      </c>
      <c r="F77" s="94" t="s">
        <v>380</v>
      </c>
      <c r="G77" s="96">
        <v>-28862</v>
      </c>
      <c r="H77" s="96"/>
      <c r="I77" s="96">
        <v>-6719.52</v>
      </c>
      <c r="J77" s="96">
        <f t="shared" si="9"/>
        <v>-35581.520000000004</v>
      </c>
      <c r="K77" s="96">
        <v>0</v>
      </c>
      <c r="L77" s="96"/>
      <c r="M77" s="96"/>
      <c r="N77" s="96">
        <f t="shared" si="10"/>
        <v>0</v>
      </c>
      <c r="O77" s="96">
        <v>0</v>
      </c>
      <c r="P77" s="96">
        <v>0</v>
      </c>
      <c r="Q77" s="96"/>
      <c r="R77" s="96"/>
      <c r="S77" s="96">
        <f t="shared" si="8"/>
        <v>0</v>
      </c>
      <c r="T77" s="96">
        <f t="shared" si="8"/>
        <v>0</v>
      </c>
      <c r="U77" s="96">
        <f t="shared" si="12"/>
        <v>-35581.520000000004</v>
      </c>
      <c r="V77" s="96">
        <f t="shared" si="13"/>
        <v>0</v>
      </c>
      <c r="W77" s="96">
        <f t="shared" si="11"/>
        <v>-35581.520000000004</v>
      </c>
    </row>
    <row r="78" spans="1:23">
      <c r="A78" s="86" t="s">
        <v>387</v>
      </c>
      <c r="B78" s="94">
        <v>9747863</v>
      </c>
      <c r="C78" s="94" t="s">
        <v>388</v>
      </c>
      <c r="D78" s="95">
        <v>45784</v>
      </c>
      <c r="E78" s="94" t="s">
        <v>357</v>
      </c>
      <c r="F78" s="94" t="s">
        <v>380</v>
      </c>
      <c r="G78" s="96">
        <v>-1626103.72</v>
      </c>
      <c r="H78" s="96"/>
      <c r="I78" s="96">
        <v>0</v>
      </c>
      <c r="J78" s="96">
        <f t="shared" si="9"/>
        <v>-1626103.72</v>
      </c>
      <c r="K78" s="96">
        <v>0</v>
      </c>
      <c r="L78" s="96"/>
      <c r="M78" s="96"/>
      <c r="N78" s="96">
        <f t="shared" si="10"/>
        <v>0</v>
      </c>
      <c r="O78" s="96">
        <v>0</v>
      </c>
      <c r="P78" s="96">
        <v>0</v>
      </c>
      <c r="Q78" s="96"/>
      <c r="R78" s="96"/>
      <c r="S78" s="96">
        <f t="shared" si="8"/>
        <v>0</v>
      </c>
      <c r="T78" s="96">
        <f t="shared" si="8"/>
        <v>0</v>
      </c>
      <c r="U78" s="96">
        <f t="shared" si="12"/>
        <v>-1626103.72</v>
      </c>
      <c r="V78" s="96">
        <f t="shared" si="13"/>
        <v>0</v>
      </c>
      <c r="W78" s="96">
        <f t="shared" si="11"/>
        <v>-1626103.72</v>
      </c>
    </row>
    <row r="79" spans="1:23">
      <c r="A79" s="86" t="s">
        <v>399</v>
      </c>
      <c r="B79" s="94">
        <v>9748080</v>
      </c>
      <c r="C79" s="94" t="s">
        <v>200</v>
      </c>
      <c r="D79" s="95">
        <v>45079</v>
      </c>
      <c r="E79" s="94" t="s">
        <v>357</v>
      </c>
      <c r="F79" s="94" t="s">
        <v>380</v>
      </c>
      <c r="G79" s="96">
        <v>-841158</v>
      </c>
      <c r="H79" s="96"/>
      <c r="I79" s="96">
        <v>0</v>
      </c>
      <c r="J79" s="96">
        <f t="shared" si="9"/>
        <v>-841158</v>
      </c>
      <c r="K79" s="96">
        <v>0</v>
      </c>
      <c r="L79" s="96"/>
      <c r="M79" s="96"/>
      <c r="N79" s="96">
        <f t="shared" si="10"/>
        <v>0</v>
      </c>
      <c r="O79" s="96">
        <v>0</v>
      </c>
      <c r="P79" s="96">
        <v>0</v>
      </c>
      <c r="Q79" s="96"/>
      <c r="R79" s="96"/>
      <c r="S79" s="96">
        <f t="shared" si="8"/>
        <v>0</v>
      </c>
      <c r="T79" s="96">
        <f t="shared" si="8"/>
        <v>0</v>
      </c>
      <c r="U79" s="96">
        <f t="shared" si="12"/>
        <v>-841158</v>
      </c>
      <c r="V79" s="96">
        <f t="shared" si="13"/>
        <v>0</v>
      </c>
      <c r="W79" s="96">
        <f t="shared" si="11"/>
        <v>-841158</v>
      </c>
    </row>
    <row r="80" spans="1:23">
      <c r="A80" s="86" t="s">
        <v>422</v>
      </c>
      <c r="B80" s="94">
        <v>9746743</v>
      </c>
      <c r="C80" s="94" t="s">
        <v>423</v>
      </c>
      <c r="D80" s="95">
        <v>45033</v>
      </c>
      <c r="E80" s="94" t="s">
        <v>357</v>
      </c>
      <c r="F80" s="94" t="s">
        <v>380</v>
      </c>
      <c r="G80" s="96">
        <v>-10699356.560000001</v>
      </c>
      <c r="H80" s="96"/>
      <c r="I80" s="96">
        <v>10699356.560000001</v>
      </c>
      <c r="J80" s="96">
        <f t="shared" si="9"/>
        <v>0</v>
      </c>
      <c r="K80" s="96">
        <v>0</v>
      </c>
      <c r="L80" s="96"/>
      <c r="M80" s="96"/>
      <c r="N80" s="96">
        <f t="shared" si="10"/>
        <v>0</v>
      </c>
      <c r="O80" s="96">
        <v>0</v>
      </c>
      <c r="P80" s="96">
        <v>0</v>
      </c>
      <c r="Q80" s="96"/>
      <c r="R80" s="96"/>
      <c r="S80" s="96">
        <f t="shared" ref="S80:T82" si="14">+O80+Q80</f>
        <v>0</v>
      </c>
      <c r="T80" s="96">
        <f t="shared" si="14"/>
        <v>0</v>
      </c>
      <c r="U80" s="96">
        <f t="shared" si="12"/>
        <v>0</v>
      </c>
      <c r="V80" s="96">
        <f t="shared" si="13"/>
        <v>0</v>
      </c>
      <c r="W80" s="96">
        <f t="shared" si="11"/>
        <v>0</v>
      </c>
    </row>
    <row r="81" spans="1:24">
      <c r="A81" s="86" t="s">
        <v>437</v>
      </c>
      <c r="B81" s="94">
        <v>9746744</v>
      </c>
      <c r="C81" s="94" t="s">
        <v>438</v>
      </c>
      <c r="D81" s="95" t="s">
        <v>274</v>
      </c>
      <c r="E81" s="94" t="s">
        <v>357</v>
      </c>
      <c r="F81" s="94" t="s">
        <v>381</v>
      </c>
      <c r="G81" s="96">
        <v>-13812051.52</v>
      </c>
      <c r="H81" s="96"/>
      <c r="I81" s="96">
        <v>0</v>
      </c>
      <c r="J81" s="96">
        <f t="shared" si="9"/>
        <v>-13812051.52</v>
      </c>
      <c r="K81" s="96">
        <v>0</v>
      </c>
      <c r="L81" s="96"/>
      <c r="M81" s="96"/>
      <c r="N81" s="96">
        <f t="shared" si="10"/>
        <v>0</v>
      </c>
      <c r="O81" s="96">
        <v>0</v>
      </c>
      <c r="P81" s="96">
        <v>0</v>
      </c>
      <c r="Q81" s="96"/>
      <c r="R81" s="96"/>
      <c r="S81" s="96">
        <f t="shared" si="14"/>
        <v>0</v>
      </c>
      <c r="T81" s="96">
        <f t="shared" si="14"/>
        <v>0</v>
      </c>
      <c r="U81" s="96">
        <f t="shared" si="12"/>
        <v>-13812051.52</v>
      </c>
      <c r="V81" s="96">
        <f t="shared" si="13"/>
        <v>0</v>
      </c>
      <c r="W81" s="96">
        <f t="shared" si="11"/>
        <v>-13812051.52</v>
      </c>
    </row>
    <row r="82" spans="1:24">
      <c r="A82" s="86" t="s">
        <v>439</v>
      </c>
      <c r="B82" s="94">
        <v>9748241</v>
      </c>
      <c r="C82" s="94" t="s">
        <v>440</v>
      </c>
      <c r="D82" s="95" t="s">
        <v>274</v>
      </c>
      <c r="E82" s="94" t="s">
        <v>357</v>
      </c>
      <c r="F82" s="94" t="s">
        <v>381</v>
      </c>
      <c r="G82" s="96">
        <v>-4847.5</v>
      </c>
      <c r="H82" s="96"/>
      <c r="I82" s="96">
        <v>0</v>
      </c>
      <c r="J82" s="96">
        <f t="shared" si="9"/>
        <v>-4847.5</v>
      </c>
      <c r="K82" s="96">
        <v>0</v>
      </c>
      <c r="L82" s="96"/>
      <c r="M82" s="96"/>
      <c r="N82" s="96">
        <f t="shared" si="10"/>
        <v>0</v>
      </c>
      <c r="O82" s="96">
        <v>0</v>
      </c>
      <c r="P82" s="96">
        <v>0</v>
      </c>
      <c r="Q82" s="96"/>
      <c r="R82" s="96"/>
      <c r="S82" s="96">
        <f t="shared" si="14"/>
        <v>0</v>
      </c>
      <c r="T82" s="96">
        <f t="shared" si="14"/>
        <v>0</v>
      </c>
      <c r="U82" s="96">
        <f t="shared" si="12"/>
        <v>-4847.5</v>
      </c>
      <c r="V82" s="96">
        <f t="shared" si="13"/>
        <v>0</v>
      </c>
      <c r="W82" s="96">
        <f t="shared" si="11"/>
        <v>-4847.5</v>
      </c>
    </row>
    <row r="83" spans="1:24">
      <c r="B83" s="94"/>
      <c r="C83" s="94"/>
      <c r="D83" s="95"/>
      <c r="E83" s="94"/>
      <c r="F83" s="94"/>
      <c r="G83" s="96"/>
      <c r="H83" s="96"/>
      <c r="I83" s="96"/>
      <c r="J83" s="96"/>
      <c r="K83" s="96"/>
      <c r="L83" s="96"/>
      <c r="M83" s="96"/>
      <c r="N83" s="96"/>
      <c r="O83" s="96"/>
      <c r="P83" s="96"/>
      <c r="Q83" s="96"/>
      <c r="R83" s="96"/>
      <c r="S83" s="96"/>
      <c r="T83" s="96"/>
      <c r="U83" s="96"/>
      <c r="V83" s="96"/>
      <c r="W83" s="96"/>
    </row>
    <row r="84" spans="1:24" ht="13.8" thickBot="1">
      <c r="F84" s="106"/>
      <c r="G84" s="107">
        <f>SUM(G3:G83)</f>
        <v>-233063610.65062714</v>
      </c>
      <c r="H84" s="107">
        <f t="shared" ref="H84:V84" si="15">SUM(H3:H83)</f>
        <v>0</v>
      </c>
      <c r="I84" s="107">
        <f t="shared" si="15"/>
        <v>1501933.1900000013</v>
      </c>
      <c r="J84" s="107">
        <f t="shared" si="15"/>
        <v>-231561677.46062711</v>
      </c>
      <c r="K84" s="107">
        <f t="shared" si="15"/>
        <v>-26652014.330349486</v>
      </c>
      <c r="L84" s="107">
        <f t="shared" si="15"/>
        <v>0</v>
      </c>
      <c r="M84" s="107">
        <f t="shared" si="15"/>
        <v>630171.68000000005</v>
      </c>
      <c r="N84" s="107">
        <f t="shared" si="15"/>
        <v>-26021842.650349487</v>
      </c>
      <c r="O84" s="107">
        <f>SUM(O3:O83)</f>
        <v>108090370.72771689</v>
      </c>
      <c r="P84" s="107">
        <f>SUM(P3:P83)</f>
        <v>23774801.30631528</v>
      </c>
      <c r="Q84" s="107">
        <f>SUM(Q3:Q83)</f>
        <v>0</v>
      </c>
      <c r="R84" s="107">
        <f t="shared" si="15"/>
        <v>0</v>
      </c>
      <c r="S84" s="107">
        <f t="shared" si="15"/>
        <v>108090370.72771689</v>
      </c>
      <c r="T84" s="107">
        <f t="shared" si="15"/>
        <v>23774801.30631528</v>
      </c>
      <c r="U84" s="107">
        <f t="shared" si="15"/>
        <v>-123471306.73291007</v>
      </c>
      <c r="V84" s="107">
        <f t="shared" si="15"/>
        <v>-2247041.3440341996</v>
      </c>
      <c r="W84" s="107">
        <f>SUM(W3:W83)</f>
        <v>-125718348.07694425</v>
      </c>
    </row>
    <row r="85" spans="1:24" s="109" customFormat="1" ht="13.8" thickTop="1">
      <c r="F85" s="110"/>
      <c r="G85" s="213">
        <v>0</v>
      </c>
      <c r="H85" s="111"/>
      <c r="I85" s="213">
        <v>0</v>
      </c>
      <c r="J85" s="111"/>
      <c r="K85" s="213">
        <v>0</v>
      </c>
      <c r="L85" s="111"/>
      <c r="M85" s="111"/>
      <c r="N85" s="111"/>
      <c r="O85" s="213">
        <v>0</v>
      </c>
      <c r="P85" s="213">
        <v>0</v>
      </c>
      <c r="Q85" s="216">
        <v>2</v>
      </c>
      <c r="R85" s="216">
        <v>2</v>
      </c>
      <c r="U85" s="113"/>
      <c r="V85" s="111"/>
      <c r="W85" s="111"/>
    </row>
    <row r="86" spans="1:24">
      <c r="C86" s="94"/>
      <c r="G86" s="97"/>
      <c r="H86" s="97"/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97"/>
      <c r="T86" s="97"/>
      <c r="U86" s="97"/>
      <c r="W86" s="97"/>
    </row>
    <row r="87" spans="1:24">
      <c r="A87" s="115" t="s">
        <v>154</v>
      </c>
      <c r="B87" s="116" t="s">
        <v>155</v>
      </c>
      <c r="C87" s="94"/>
      <c r="N87" s="97"/>
      <c r="O87" s="108"/>
      <c r="P87" s="108"/>
      <c r="Q87" s="108"/>
      <c r="R87" s="108"/>
      <c r="W87" s="97"/>
    </row>
    <row r="88" spans="1:24">
      <c r="B88" s="116" t="s">
        <v>156</v>
      </c>
      <c r="N88" s="97"/>
      <c r="Q88" s="108"/>
      <c r="R88" s="108"/>
      <c r="V88" s="108"/>
      <c r="W88" s="117"/>
    </row>
    <row r="89" spans="1:24">
      <c r="B89" s="118"/>
      <c r="N89" s="97"/>
      <c r="Q89" s="108"/>
      <c r="R89" s="108"/>
      <c r="W89" s="119"/>
    </row>
    <row r="90" spans="1:24" ht="13.8" thickBot="1">
      <c r="C90" s="94"/>
      <c r="D90" s="94"/>
      <c r="E90" s="94"/>
      <c r="F90" s="94"/>
      <c r="P90" s="94"/>
      <c r="Q90" s="120"/>
      <c r="R90" s="120"/>
      <c r="S90" s="94"/>
      <c r="T90" s="94"/>
      <c r="U90" s="94"/>
      <c r="V90" s="94"/>
      <c r="W90" s="121" t="s">
        <v>249</v>
      </c>
    </row>
    <row r="91" spans="1:24">
      <c r="A91" s="119" t="s">
        <v>355</v>
      </c>
      <c r="B91" s="86" t="s">
        <v>356</v>
      </c>
      <c r="G91" s="122"/>
      <c r="H91" s="122"/>
      <c r="I91" s="94"/>
      <c r="N91" s="94"/>
      <c r="P91" s="122"/>
      <c r="Q91" s="122"/>
      <c r="R91" s="120"/>
      <c r="S91" s="122"/>
      <c r="T91" s="122"/>
      <c r="U91" s="122"/>
      <c r="V91" s="122"/>
      <c r="W91" s="123"/>
    </row>
    <row r="92" spans="1:24">
      <c r="V92" s="124" t="s">
        <v>250</v>
      </c>
      <c r="W92" s="125">
        <f>W84</f>
        <v>-125718348.07694425</v>
      </c>
    </row>
    <row r="93" spans="1:24">
      <c r="L93" s="126"/>
      <c r="Q93" s="97"/>
      <c r="V93" s="124"/>
      <c r="W93" s="127"/>
    </row>
    <row r="94" spans="1:24">
      <c r="L94" s="126"/>
      <c r="O94" s="108"/>
      <c r="P94" s="108"/>
      <c r="Q94" s="108"/>
      <c r="R94" s="108"/>
      <c r="S94" s="108"/>
      <c r="T94" s="108"/>
      <c r="U94" s="108"/>
      <c r="V94" s="124" t="s">
        <v>251</v>
      </c>
      <c r="W94" s="125">
        <v>-1060869.3</v>
      </c>
    </row>
    <row r="95" spans="1:24">
      <c r="A95" s="119" t="s">
        <v>64</v>
      </c>
      <c r="B95" s="86" t="s">
        <v>357</v>
      </c>
      <c r="C95" s="86" t="s">
        <v>358</v>
      </c>
      <c r="O95" s="124"/>
      <c r="P95" s="124"/>
      <c r="Q95" s="128"/>
      <c r="S95" s="128"/>
      <c r="T95" s="128"/>
      <c r="U95" s="124"/>
      <c r="V95" s="124"/>
      <c r="W95" s="127"/>
    </row>
    <row r="96" spans="1:24">
      <c r="A96" s="119"/>
      <c r="B96" s="86" t="s">
        <v>96</v>
      </c>
      <c r="C96" s="86" t="s">
        <v>359</v>
      </c>
      <c r="O96" s="94"/>
      <c r="P96" s="94"/>
      <c r="Q96" s="94"/>
      <c r="S96" s="94"/>
      <c r="T96" s="94"/>
      <c r="U96" s="94"/>
      <c r="V96" s="124" t="s">
        <v>252</v>
      </c>
      <c r="W96" s="125">
        <v>-9690853.0600000005</v>
      </c>
      <c r="X96" s="113"/>
    </row>
    <row r="97" spans="1:24">
      <c r="A97" s="119"/>
      <c r="B97" s="86" t="s">
        <v>153</v>
      </c>
      <c r="C97" s="86" t="s">
        <v>360</v>
      </c>
      <c r="O97" s="94"/>
      <c r="P97" s="94"/>
      <c r="Q97" s="94"/>
      <c r="S97" s="94"/>
      <c r="T97" s="94"/>
      <c r="U97" s="124"/>
      <c r="V97" s="124"/>
      <c r="W97" s="127"/>
    </row>
    <row r="98" spans="1:24">
      <c r="A98" s="119"/>
      <c r="B98" s="86" t="s">
        <v>361</v>
      </c>
      <c r="C98" s="86" t="s">
        <v>362</v>
      </c>
      <c r="O98" s="94"/>
      <c r="P98" s="94"/>
      <c r="Q98" s="94"/>
      <c r="S98" s="94"/>
      <c r="T98" s="94"/>
      <c r="U98" s="124"/>
      <c r="V98" s="124" t="s">
        <v>253</v>
      </c>
      <c r="W98" s="125">
        <v>-71773465.040000007</v>
      </c>
      <c r="X98" s="113"/>
    </row>
    <row r="99" spans="1:24">
      <c r="A99" s="119"/>
      <c r="O99" s="94"/>
      <c r="P99" s="94"/>
      <c r="Q99" s="94"/>
      <c r="S99" s="94"/>
      <c r="T99" s="94"/>
      <c r="U99" s="124"/>
      <c r="V99" s="124"/>
      <c r="W99" s="127"/>
    </row>
    <row r="100" spans="1:24">
      <c r="A100" s="119"/>
      <c r="O100" s="94"/>
      <c r="P100" s="94"/>
      <c r="Q100" s="94"/>
      <c r="S100" s="94"/>
      <c r="T100" s="94"/>
      <c r="U100" s="124"/>
      <c r="V100" s="124" t="s">
        <v>167</v>
      </c>
      <c r="W100" s="125">
        <v>-942630.49</v>
      </c>
    </row>
    <row r="101" spans="1:24">
      <c r="O101" s="94"/>
      <c r="P101" s="94"/>
      <c r="Q101" s="94"/>
      <c r="S101" s="94"/>
      <c r="T101" s="94"/>
      <c r="U101" s="124"/>
    </row>
    <row r="102" spans="1:24">
      <c r="A102" s="119" t="s">
        <v>363</v>
      </c>
      <c r="B102" s="86" t="s">
        <v>364</v>
      </c>
      <c r="C102" s="86" t="s">
        <v>365</v>
      </c>
      <c r="O102" s="94"/>
      <c r="P102" s="94"/>
      <c r="Q102" s="94"/>
      <c r="S102" s="94"/>
      <c r="T102" s="106"/>
      <c r="V102" s="124" t="s">
        <v>340</v>
      </c>
      <c r="W102" s="125"/>
    </row>
    <row r="103" spans="1:24">
      <c r="A103" s="119"/>
      <c r="B103" s="86" t="s">
        <v>366</v>
      </c>
      <c r="C103" s="86" t="s">
        <v>367</v>
      </c>
      <c r="O103" s="94"/>
      <c r="P103" s="94"/>
      <c r="Q103" s="128"/>
      <c r="S103" s="128"/>
      <c r="T103" s="106"/>
    </row>
    <row r="104" spans="1:24">
      <c r="A104" s="119"/>
      <c r="O104" s="94"/>
      <c r="P104" s="94"/>
      <c r="Q104" s="128"/>
      <c r="S104" s="128"/>
      <c r="T104" s="106"/>
      <c r="V104" s="124"/>
    </row>
    <row r="105" spans="1:24">
      <c r="O105" s="124"/>
      <c r="P105" s="124"/>
      <c r="T105" s="106"/>
      <c r="V105" s="124" t="s">
        <v>323</v>
      </c>
      <c r="W105" s="125">
        <v>0</v>
      </c>
    </row>
    <row r="106" spans="1:24">
      <c r="O106" s="124"/>
      <c r="P106" s="124"/>
      <c r="T106" s="106"/>
    </row>
    <row r="107" spans="1:24">
      <c r="O107" s="124"/>
      <c r="P107" s="124"/>
      <c r="T107" s="106"/>
    </row>
    <row r="108" spans="1:24" ht="13.8" thickBot="1">
      <c r="O108" s="124"/>
      <c r="P108" s="124"/>
      <c r="U108" s="124"/>
      <c r="V108" s="124" t="s">
        <v>254</v>
      </c>
      <c r="W108" s="130">
        <f>SUM(W91:W107)</f>
        <v>-209186165.96694428</v>
      </c>
      <c r="X108" s="113"/>
    </row>
    <row r="109" spans="1:24" ht="13.8" thickTop="1">
      <c r="A109" s="115" t="s">
        <v>174</v>
      </c>
      <c r="O109" s="124"/>
      <c r="P109" s="124"/>
      <c r="U109" s="124"/>
    </row>
    <row r="110" spans="1:24">
      <c r="A110" s="115"/>
      <c r="O110" s="124"/>
      <c r="P110" s="124"/>
      <c r="U110" s="124"/>
    </row>
    <row r="111" spans="1:24">
      <c r="A111" s="207"/>
      <c r="B111" s="207"/>
      <c r="C111" s="207"/>
      <c r="D111" s="207"/>
      <c r="E111" s="207"/>
      <c r="F111" s="207"/>
      <c r="O111" s="124"/>
      <c r="P111" s="124"/>
      <c r="U111" s="124"/>
      <c r="V111" s="124"/>
      <c r="W111" s="127"/>
    </row>
    <row r="112" spans="1:24">
      <c r="A112" s="207"/>
      <c r="B112" s="207"/>
      <c r="C112" s="207"/>
      <c r="D112" s="207"/>
      <c r="E112" s="207"/>
      <c r="F112" s="207"/>
      <c r="U112" s="124"/>
      <c r="V112" s="124" t="s">
        <v>176</v>
      </c>
      <c r="W112" s="127"/>
    </row>
    <row r="113" spans="1:23">
      <c r="A113" s="207"/>
      <c r="B113" s="207"/>
      <c r="C113" s="207"/>
      <c r="D113" s="207"/>
      <c r="E113" s="207"/>
      <c r="F113" s="207"/>
      <c r="S113" s="128"/>
      <c r="T113" s="128"/>
      <c r="U113" s="124"/>
      <c r="W113" s="96"/>
    </row>
    <row r="114" spans="1:23">
      <c r="A114" s="207"/>
      <c r="B114" s="207"/>
      <c r="C114" s="207"/>
      <c r="D114" s="207"/>
      <c r="E114" s="207"/>
      <c r="F114" s="207"/>
      <c r="S114" s="128"/>
      <c r="T114" s="128"/>
      <c r="V114" s="124" t="s">
        <v>177</v>
      </c>
      <c r="W114" s="133"/>
    </row>
    <row r="115" spans="1:23">
      <c r="A115" s="207"/>
      <c r="B115" s="207"/>
      <c r="C115" s="207"/>
      <c r="D115" s="207"/>
      <c r="E115" s="207"/>
      <c r="F115" s="207"/>
      <c r="S115" s="128"/>
      <c r="T115" s="128"/>
      <c r="U115" s="124"/>
      <c r="V115" s="124"/>
    </row>
    <row r="116" spans="1:23">
      <c r="A116" s="131"/>
      <c r="B116" s="131"/>
      <c r="C116" s="131"/>
      <c r="D116" s="131"/>
      <c r="E116" s="131"/>
      <c r="F116" s="131"/>
      <c r="S116" s="128"/>
      <c r="T116" s="128"/>
      <c r="U116" s="124"/>
      <c r="V116" s="124" t="s">
        <v>178</v>
      </c>
      <c r="W116" s="133">
        <f>3074.49+6592+1326.66+58.86</f>
        <v>11052.01</v>
      </c>
    </row>
    <row r="117" spans="1:23">
      <c r="A117" s="131"/>
      <c r="B117" s="131"/>
      <c r="C117" s="131"/>
      <c r="D117" s="131"/>
      <c r="E117" s="131"/>
      <c r="F117" s="131"/>
      <c r="S117" s="128"/>
      <c r="T117" s="128"/>
      <c r="U117" s="124"/>
      <c r="V117" s="124"/>
      <c r="W117" s="133"/>
    </row>
    <row r="118" spans="1:23">
      <c r="A118" s="131"/>
      <c r="B118" s="131"/>
      <c r="C118" s="131"/>
      <c r="D118" s="131"/>
      <c r="E118" s="131"/>
      <c r="F118" s="131"/>
      <c r="S118" s="128"/>
      <c r="T118" s="128"/>
      <c r="U118" s="124"/>
      <c r="V118" s="124" t="s">
        <v>179</v>
      </c>
      <c r="W118" s="133">
        <v>559059.76</v>
      </c>
    </row>
    <row r="119" spans="1:23">
      <c r="S119" s="128"/>
      <c r="T119" s="128"/>
      <c r="U119" s="124"/>
      <c r="V119" s="124"/>
      <c r="W119" s="133"/>
    </row>
    <row r="120" spans="1:23">
      <c r="A120" s="106"/>
      <c r="B120" s="106"/>
      <c r="C120" s="106"/>
      <c r="D120" s="106"/>
      <c r="E120" s="106"/>
      <c r="F120" s="106"/>
      <c r="S120" s="128"/>
      <c r="T120" s="128"/>
      <c r="V120" s="124"/>
      <c r="W120" s="133"/>
    </row>
    <row r="121" spans="1:23" ht="33" customHeight="1">
      <c r="A121" s="106"/>
      <c r="B121" s="106"/>
      <c r="C121" s="106"/>
      <c r="D121" s="106"/>
      <c r="E121" s="106"/>
      <c r="F121" s="106"/>
      <c r="S121" s="128"/>
      <c r="T121" s="128"/>
      <c r="V121" s="124" t="s">
        <v>180</v>
      </c>
      <c r="W121" s="133">
        <v>-1173.1199999999999</v>
      </c>
    </row>
    <row r="122" spans="1:23">
      <c r="S122" s="128"/>
      <c r="T122" s="128"/>
    </row>
    <row r="123" spans="1:23">
      <c r="A123" s="106"/>
      <c r="B123" s="106"/>
      <c r="C123" s="106"/>
      <c r="D123" s="106"/>
      <c r="E123" s="106"/>
      <c r="F123" s="106"/>
      <c r="S123" s="128"/>
      <c r="V123" s="124" t="s">
        <v>181</v>
      </c>
      <c r="W123" s="127">
        <f>68812.37</f>
        <v>68812.37</v>
      </c>
    </row>
    <row r="124" spans="1:23">
      <c r="A124" s="106"/>
      <c r="B124" s="106"/>
      <c r="C124" s="106"/>
      <c r="D124" s="106"/>
      <c r="E124" s="106"/>
      <c r="F124" s="106"/>
      <c r="S124" s="128"/>
    </row>
    <row r="125" spans="1:23">
      <c r="A125" s="106"/>
      <c r="B125" s="106"/>
      <c r="C125" s="106"/>
      <c r="D125" s="106"/>
      <c r="E125" s="106"/>
      <c r="F125" s="106"/>
      <c r="V125" s="124" t="s">
        <v>182</v>
      </c>
      <c r="W125" s="133">
        <v>-0.26</v>
      </c>
    </row>
    <row r="126" spans="1:23">
      <c r="A126" s="106"/>
      <c r="B126" s="106"/>
      <c r="C126" s="106"/>
      <c r="D126" s="106"/>
      <c r="E126" s="106"/>
      <c r="F126" s="106"/>
      <c r="N126" s="86" t="s">
        <v>183</v>
      </c>
      <c r="U126" s="124"/>
      <c r="W126" s="96"/>
    </row>
    <row r="127" spans="1:23" ht="13.8" thickBot="1">
      <c r="A127" s="106"/>
      <c r="B127" s="106"/>
      <c r="C127" s="106"/>
      <c r="D127" s="106"/>
      <c r="E127" s="106"/>
      <c r="F127" s="106"/>
      <c r="V127" s="124" t="s">
        <v>255</v>
      </c>
      <c r="W127" s="134">
        <f>SUM(W108:W126)</f>
        <v>-208548415.20694429</v>
      </c>
    </row>
    <row r="128" spans="1:23" ht="13.8" thickTop="1">
      <c r="W128" s="135"/>
    </row>
    <row r="129" spans="2:23">
      <c r="V129" s="214" t="s">
        <v>256</v>
      </c>
      <c r="W129" s="135">
        <v>-198137318.78999999</v>
      </c>
    </row>
    <row r="130" spans="2:23">
      <c r="V130" s="214" t="s">
        <v>257</v>
      </c>
      <c r="W130" s="135">
        <v>-10411096.42</v>
      </c>
    </row>
    <row r="131" spans="2:23" ht="13.8" thickBot="1">
      <c r="B131" s="109"/>
      <c r="V131" s="214" t="s">
        <v>258</v>
      </c>
      <c r="W131" s="215">
        <f>W127-SUM(W129:W130)</f>
        <v>3.0556917190551758E-3</v>
      </c>
    </row>
    <row r="132" spans="2:23" ht="13.8" thickTop="1"/>
    <row r="133" spans="2:23" hidden="1">
      <c r="V133" s="153" t="s">
        <v>424</v>
      </c>
      <c r="W133" s="111">
        <f>W131*2</f>
        <v>6.1113834381103516E-3</v>
      </c>
    </row>
    <row r="134" spans="2:23" hidden="1">
      <c r="V134" s="154" t="s">
        <v>425</v>
      </c>
      <c r="W134" s="111">
        <f>W131/2</f>
        <v>1.5278458595275879E-3</v>
      </c>
    </row>
  </sheetData>
  <autoFilter ref="A2:W88" xr:uid="{93A60A90-9CC9-4930-96D4-9200E17B89D5}"/>
  <mergeCells count="5">
    <mergeCell ref="C1:F1"/>
    <mergeCell ref="G1:N1"/>
    <mergeCell ref="O1:T1"/>
    <mergeCell ref="U1:W1"/>
    <mergeCell ref="A111:F115"/>
  </mergeCells>
  <conditionalFormatting sqref="B1">
    <cfRule type="duplicateValues" dxfId="12" priority="1"/>
  </conditionalFormatting>
  <conditionalFormatting sqref="B39:B82">
    <cfRule type="duplicateValues" dxfId="11" priority="6"/>
  </conditionalFormatting>
  <conditionalFormatting sqref="B83:B90 B2:B38 B93:B94 B99:B100 B102:B1048576">
    <cfRule type="duplicateValues" dxfId="10" priority="5"/>
  </conditionalFormatting>
  <conditionalFormatting sqref="B91">
    <cfRule type="duplicateValues" dxfId="9" priority="3"/>
  </conditionalFormatting>
  <conditionalFormatting sqref="B95:B98">
    <cfRule type="duplicateValues" dxfId="8" priority="2"/>
  </conditionalFormatting>
  <conditionalFormatting sqref="U3:W83">
    <cfRule type="cellIs" dxfId="7" priority="4" operator="greaterThan">
      <formula>0</formula>
    </cfRule>
  </conditionalFormatting>
  <dataValidations count="1">
    <dataValidation type="date" operator="greaterThan" allowBlank="1" showInputMessage="1" showErrorMessage="1" errorTitle="Invalid Input" error="This cell only accepts &quot;Dates&quot;" sqref="D9 D15 D72 D27:D28 D69 D74:D80" xr:uid="{56A0AD5F-89A6-4360-A524-457B7C883969}">
      <formula1>1</formula1>
    </dataValidation>
  </dataValidations>
  <pageMargins left="0.5" right="0.5" top="0.75" bottom="0.75" header="0.18" footer="0.19"/>
  <pageSetup scale="33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1456D-D2A7-4438-B8FB-09662A8E647B}">
  <sheetPr>
    <pageSetUpPr fitToPage="1"/>
  </sheetPr>
  <dimension ref="A1:Y139"/>
  <sheetViews>
    <sheetView tabSelected="1" zoomScale="80" zoomScaleNormal="80" workbookViewId="0">
      <pane xSplit="6" ySplit="2" topLeftCell="G95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H129" sqref="H129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4.77734375" style="86" customWidth="1"/>
    <col min="4" max="5" width="16.44140625" style="86" customWidth="1"/>
    <col min="6" max="6" width="18.21875" style="86" customWidth="1"/>
    <col min="7" max="21" width="15.77734375" style="86" customWidth="1"/>
    <col min="22" max="22" width="18.5546875" style="86" customWidth="1"/>
    <col min="23" max="23" width="20.5546875" style="86" bestFit="1" customWidth="1"/>
    <col min="24" max="24" width="16" style="86" customWidth="1"/>
    <col min="25" max="25" width="16.21875" style="86" bestFit="1" customWidth="1"/>
    <col min="26" max="16384" width="9.21875" style="86"/>
  </cols>
  <sheetData>
    <row r="1" spans="1:23" ht="15" customHeight="1">
      <c r="A1" s="41"/>
      <c r="C1" s="219" t="s">
        <v>341</v>
      </c>
      <c r="D1" s="219"/>
      <c r="E1" s="219"/>
      <c r="F1" s="220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452</v>
      </c>
      <c r="J2" s="90" t="s">
        <v>68</v>
      </c>
      <c r="K2" s="90" t="s">
        <v>69</v>
      </c>
      <c r="L2" s="90" t="s">
        <v>70</v>
      </c>
      <c r="M2" s="91" t="s">
        <v>453</v>
      </c>
      <c r="N2" s="92" t="s">
        <v>72</v>
      </c>
      <c r="O2" s="92" t="s">
        <v>454</v>
      </c>
      <c r="P2" s="92" t="s">
        <v>455</v>
      </c>
      <c r="Q2" s="91" t="s">
        <v>456</v>
      </c>
      <c r="R2" s="91" t="s">
        <v>457</v>
      </c>
      <c r="S2" s="92" t="s">
        <v>458</v>
      </c>
      <c r="T2" s="92" t="s">
        <v>459</v>
      </c>
      <c r="U2" s="93" t="s">
        <v>460</v>
      </c>
      <c r="V2" s="93" t="s">
        <v>461</v>
      </c>
      <c r="W2" s="93" t="s">
        <v>462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94" t="s">
        <v>357</v>
      </c>
      <c r="F3" s="94" t="s">
        <v>380</v>
      </c>
      <c r="G3" s="96">
        <v>-3745665.3200000003</v>
      </c>
      <c r="H3" s="96"/>
      <c r="I3" s="96">
        <v>0</v>
      </c>
      <c r="J3" s="96">
        <f t="shared" ref="J3:J66" si="0">G3+H3+I3</f>
        <v>-3745665.3200000003</v>
      </c>
      <c r="K3" s="96">
        <v>-794733.47375635733</v>
      </c>
      <c r="L3" s="96"/>
      <c r="M3" s="96"/>
      <c r="N3" s="96">
        <f t="shared" ref="N3:N66" si="1">SUM(K3:M3)</f>
        <v>-794733.47375635733</v>
      </c>
      <c r="O3" s="96">
        <v>1653000</v>
      </c>
      <c r="P3" s="96">
        <v>0</v>
      </c>
      <c r="Q3" s="96"/>
      <c r="R3" s="96"/>
      <c r="S3" s="96">
        <f t="shared" ref="S3:T21" si="2">+O3+Q3</f>
        <v>1653000</v>
      </c>
      <c r="T3" s="96">
        <f>+P3+R3</f>
        <v>0</v>
      </c>
      <c r="U3" s="96">
        <f>+J3+S3</f>
        <v>-2092665.3200000003</v>
      </c>
      <c r="V3" s="96">
        <f>+N3+T3</f>
        <v>-794733.47375635733</v>
      </c>
      <c r="W3" s="96">
        <f t="shared" ref="W3:W66" si="3">+J3+N3+S3+T3</f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146" t="s">
        <v>357</v>
      </c>
      <c r="F4" s="94" t="s">
        <v>381</v>
      </c>
      <c r="G4" s="96">
        <v>-31267766.27</v>
      </c>
      <c r="H4" s="96"/>
      <c r="I4" s="96">
        <v>0</v>
      </c>
      <c r="J4" s="96">
        <f t="shared" si="0"/>
        <v>-31267766.27</v>
      </c>
      <c r="K4" s="96">
        <v>-6689856.0235734694</v>
      </c>
      <c r="L4" s="96"/>
      <c r="M4" s="96">
        <v>-561078.47</v>
      </c>
      <c r="N4" s="96">
        <f t="shared" si="1"/>
        <v>-7250934.4935734691</v>
      </c>
      <c r="O4" s="96">
        <v>31267766.27</v>
      </c>
      <c r="P4" s="96">
        <v>7250934.4900000002</v>
      </c>
      <c r="Q4" s="96"/>
      <c r="R4" s="96"/>
      <c r="S4" s="96">
        <f t="shared" si="2"/>
        <v>31267766.27</v>
      </c>
      <c r="T4" s="96">
        <f t="shared" si="2"/>
        <v>7250934.4900000002</v>
      </c>
      <c r="U4" s="96">
        <f t="shared" ref="U4:U67" si="4">+J4+S4</f>
        <v>0</v>
      </c>
      <c r="V4" s="96">
        <f t="shared" ref="V4:V67" si="5">+N4+T4</f>
        <v>-3.5734688863158226E-3</v>
      </c>
      <c r="W4" s="96">
        <f t="shared" si="3"/>
        <v>-3.573467954993248E-3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379</v>
      </c>
      <c r="F5" s="94" t="s">
        <v>380</v>
      </c>
      <c r="G5" s="96">
        <v>-4007000</v>
      </c>
      <c r="H5" s="96"/>
      <c r="I5" s="96">
        <v>0</v>
      </c>
      <c r="J5" s="96">
        <f t="shared" si="0"/>
        <v>-4007000</v>
      </c>
      <c r="K5" s="96">
        <v>-1370234.001827365</v>
      </c>
      <c r="L5" s="96"/>
      <c r="M5" s="96"/>
      <c r="N5" s="96">
        <f t="shared" si="1"/>
        <v>-1370234.001827365</v>
      </c>
      <c r="O5" s="96">
        <v>4007000</v>
      </c>
      <c r="P5" s="96">
        <v>1370234</v>
      </c>
      <c r="Q5" s="96"/>
      <c r="R5" s="96"/>
      <c r="S5" s="96">
        <f t="shared" si="2"/>
        <v>4007000</v>
      </c>
      <c r="T5" s="96">
        <f t="shared" si="2"/>
        <v>1370234</v>
      </c>
      <c r="U5" s="96">
        <f t="shared" si="4"/>
        <v>0</v>
      </c>
      <c r="V5" s="96">
        <f t="shared" si="5"/>
        <v>-1.8273650202900171E-3</v>
      </c>
      <c r="W5" s="96">
        <f t="shared" si="3"/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145" t="s">
        <v>379</v>
      </c>
      <c r="F6" s="94" t="s">
        <v>380</v>
      </c>
      <c r="G6" s="96">
        <v>-3251684.9506270005</v>
      </c>
      <c r="H6" s="96"/>
      <c r="I6" s="96">
        <v>0</v>
      </c>
      <c r="J6" s="96">
        <f t="shared" si="0"/>
        <v>-3251684.9506270005</v>
      </c>
      <c r="K6" s="96">
        <v>-589400.89452140266</v>
      </c>
      <c r="L6" s="96"/>
      <c r="M6" s="96"/>
      <c r="N6" s="96">
        <f t="shared" si="1"/>
        <v>-589400.89452140266</v>
      </c>
      <c r="O6" s="96">
        <v>0</v>
      </c>
      <c r="P6" s="96">
        <v>0</v>
      </c>
      <c r="Q6" s="96"/>
      <c r="R6" s="96"/>
      <c r="S6" s="96">
        <f t="shared" si="2"/>
        <v>0</v>
      </c>
      <c r="T6" s="96">
        <f t="shared" si="2"/>
        <v>0</v>
      </c>
      <c r="U6" s="96">
        <f t="shared" si="4"/>
        <v>-3251684.9506270005</v>
      </c>
      <c r="V6" s="96">
        <f t="shared" si="5"/>
        <v>-589400.89452140266</v>
      </c>
      <c r="W6" s="96">
        <f t="shared" si="3"/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146" t="s">
        <v>357</v>
      </c>
      <c r="F7" s="94" t="s">
        <v>380</v>
      </c>
      <c r="G7" s="96">
        <v>-346188.5</v>
      </c>
      <c r="H7" s="96"/>
      <c r="I7" s="96">
        <v>0</v>
      </c>
      <c r="J7" s="96">
        <f t="shared" si="0"/>
        <v>-346188.5</v>
      </c>
      <c r="K7" s="96">
        <v>-42794.25554565779</v>
      </c>
      <c r="L7" s="96"/>
      <c r="M7" s="96"/>
      <c r="N7" s="96">
        <f t="shared" si="1"/>
        <v>-42794.25554565779</v>
      </c>
      <c r="O7" s="96">
        <v>192568.98</v>
      </c>
      <c r="P7" s="96">
        <v>0</v>
      </c>
      <c r="Q7" s="96"/>
      <c r="R7" s="96"/>
      <c r="S7" s="96">
        <f t="shared" si="2"/>
        <v>192568.98</v>
      </c>
      <c r="T7" s="96">
        <f t="shared" si="2"/>
        <v>0</v>
      </c>
      <c r="U7" s="96">
        <f t="shared" si="4"/>
        <v>-153619.51999999999</v>
      </c>
      <c r="V7" s="96">
        <f t="shared" si="5"/>
        <v>-42794.25554565779</v>
      </c>
      <c r="W7" s="96">
        <f t="shared" si="3"/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96</v>
      </c>
      <c r="F8" s="94" t="s">
        <v>380</v>
      </c>
      <c r="G8" s="96">
        <v>-6158461.8700000001</v>
      </c>
      <c r="H8" s="96"/>
      <c r="I8" s="96">
        <v>0</v>
      </c>
      <c r="J8" s="96">
        <f t="shared" si="0"/>
        <v>-6158461.8700000001</v>
      </c>
      <c r="K8" s="96">
        <v>-1056521.1431303355</v>
      </c>
      <c r="L8" s="96"/>
      <c r="M8" s="96">
        <v>-37990.79</v>
      </c>
      <c r="N8" s="96">
        <f t="shared" si="1"/>
        <v>-1094511.9331303355</v>
      </c>
      <c r="O8" s="96">
        <v>4721487.4305000007</v>
      </c>
      <c r="P8" s="96">
        <v>1094511.9288205458</v>
      </c>
      <c r="Q8" s="96"/>
      <c r="R8" s="96"/>
      <c r="S8" s="96">
        <f t="shared" si="2"/>
        <v>4721487.4305000007</v>
      </c>
      <c r="T8" s="96">
        <f t="shared" si="2"/>
        <v>1094511.9288205458</v>
      </c>
      <c r="U8" s="96">
        <f t="shared" si="4"/>
        <v>-1436974.4394999994</v>
      </c>
      <c r="V8" s="96">
        <f t="shared" si="5"/>
        <v>-4.3097897432744503E-3</v>
      </c>
      <c r="W8" s="96">
        <f t="shared" si="3"/>
        <v>-1436974.4438097896</v>
      </c>
    </row>
    <row r="9" spans="1:23">
      <c r="A9" s="99" t="s">
        <v>198</v>
      </c>
      <c r="B9" s="100">
        <v>9721604</v>
      </c>
      <c r="C9" s="100">
        <v>779</v>
      </c>
      <c r="D9" s="137">
        <v>43891</v>
      </c>
      <c r="E9" s="100" t="s">
        <v>96</v>
      </c>
      <c r="F9" s="100" t="s">
        <v>380</v>
      </c>
      <c r="G9" s="102">
        <v>-22272081</v>
      </c>
      <c r="H9" s="102"/>
      <c r="I9" s="102">
        <v>0</v>
      </c>
      <c r="J9" s="102">
        <f t="shared" si="0"/>
        <v>-22272081</v>
      </c>
      <c r="K9" s="102">
        <v>-4047648.533268766</v>
      </c>
      <c r="L9" s="102"/>
      <c r="M9" s="102">
        <v>-139200.5</v>
      </c>
      <c r="N9" s="102">
        <f t="shared" si="1"/>
        <v>-4186849.033268766</v>
      </c>
      <c r="O9" s="102">
        <v>17075262.100000001</v>
      </c>
      <c r="P9" s="102">
        <v>4186849.0360637498</v>
      </c>
      <c r="Q9" s="102"/>
      <c r="R9" s="102"/>
      <c r="S9" s="102">
        <f t="shared" si="2"/>
        <v>17075262.100000001</v>
      </c>
      <c r="T9" s="102">
        <f t="shared" si="2"/>
        <v>4186849.0360637498</v>
      </c>
      <c r="U9" s="102">
        <f t="shared" si="4"/>
        <v>-5196818.8999999985</v>
      </c>
      <c r="V9" s="102">
        <f t="shared" si="5"/>
        <v>2.794983796775341E-3</v>
      </c>
      <c r="W9" s="102">
        <f t="shared" si="3"/>
        <v>-5196818.8972050138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94" t="s">
        <v>96</v>
      </c>
      <c r="F10" s="94" t="s">
        <v>381</v>
      </c>
      <c r="G10" s="96">
        <v>-7266931.9300000006</v>
      </c>
      <c r="H10" s="96"/>
      <c r="I10" s="96">
        <v>0</v>
      </c>
      <c r="J10" s="96">
        <f t="shared" si="0"/>
        <v>-7266931.9300000006</v>
      </c>
      <c r="K10" s="96">
        <v>-1744255.5830961489</v>
      </c>
      <c r="L10" s="96"/>
      <c r="M10" s="96">
        <v>-15896.41</v>
      </c>
      <c r="N10" s="96">
        <f>SUM(K10:M10)</f>
        <v>-1760151.9930961488</v>
      </c>
      <c r="O10" s="96">
        <v>7266931.9271666668</v>
      </c>
      <c r="P10" s="96">
        <v>1760151.9943132461</v>
      </c>
      <c r="Q10" s="96"/>
      <c r="R10" s="96"/>
      <c r="S10" s="96">
        <f t="shared" si="2"/>
        <v>7266931.9271666668</v>
      </c>
      <c r="T10" s="96">
        <f t="shared" si="2"/>
        <v>1760151.9943132461</v>
      </c>
      <c r="U10" s="96">
        <f t="shared" si="4"/>
        <v>-2.8333337977528572E-3</v>
      </c>
      <c r="V10" s="96">
        <f t="shared" si="5"/>
        <v>1.2170972768217325E-3</v>
      </c>
      <c r="W10" s="96">
        <f t="shared" si="3"/>
        <v>-1.6162372194230556E-3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357</v>
      </c>
      <c r="F11" s="94" t="s">
        <v>381</v>
      </c>
      <c r="G11" s="96">
        <v>-965714.07000000007</v>
      </c>
      <c r="H11" s="96"/>
      <c r="I11" s="96">
        <v>0</v>
      </c>
      <c r="J11" s="96">
        <f t="shared" si="0"/>
        <v>-965714.07000000007</v>
      </c>
      <c r="K11" s="96">
        <v>-275386.01409257291</v>
      </c>
      <c r="L11" s="96"/>
      <c r="M11" s="96"/>
      <c r="N11" s="96">
        <f t="shared" si="1"/>
        <v>-275386.01409257291</v>
      </c>
      <c r="O11" s="96">
        <v>0</v>
      </c>
      <c r="P11" s="96">
        <v>0</v>
      </c>
      <c r="Q11" s="96"/>
      <c r="R11" s="96"/>
      <c r="S11" s="96">
        <f t="shared" si="2"/>
        <v>0</v>
      </c>
      <c r="T11" s="96">
        <f t="shared" si="2"/>
        <v>0</v>
      </c>
      <c r="U11" s="96">
        <f t="shared" si="4"/>
        <v>-965714.07000000007</v>
      </c>
      <c r="V11" s="96">
        <f t="shared" si="5"/>
        <v>-275386.01409257291</v>
      </c>
      <c r="W11" s="96">
        <f t="shared" si="3"/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96</v>
      </c>
      <c r="F12" s="94" t="s">
        <v>381</v>
      </c>
      <c r="G12" s="96">
        <v>-17386299.290000003</v>
      </c>
      <c r="H12" s="96"/>
      <c r="I12" s="96">
        <v>0</v>
      </c>
      <c r="J12" s="96">
        <f t="shared" si="0"/>
        <v>-17386299.290000003</v>
      </c>
      <c r="K12" s="96">
        <v>-5186146.3683176655</v>
      </c>
      <c r="L12" s="96"/>
      <c r="M12" s="96"/>
      <c r="N12" s="96">
        <f t="shared" si="1"/>
        <v>-5186146.3683176655</v>
      </c>
      <c r="O12" s="96">
        <v>16546299.289999999</v>
      </c>
      <c r="P12" s="96">
        <v>5165719.6100000003</v>
      </c>
      <c r="Q12" s="96"/>
      <c r="R12" s="96"/>
      <c r="S12" s="96">
        <f t="shared" si="2"/>
        <v>16546299.289999999</v>
      </c>
      <c r="T12" s="96">
        <f t="shared" si="2"/>
        <v>5165719.6100000003</v>
      </c>
      <c r="U12" s="96">
        <f t="shared" si="4"/>
        <v>-840000.00000000373</v>
      </c>
      <c r="V12" s="96">
        <f t="shared" si="5"/>
        <v>-20426.758317665197</v>
      </c>
      <c r="W12" s="96">
        <f t="shared" si="3"/>
        <v>-860426.7583176707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145" t="s">
        <v>379</v>
      </c>
      <c r="F13" s="94" t="s">
        <v>380</v>
      </c>
      <c r="G13" s="96">
        <v>-1938559.7799999998</v>
      </c>
      <c r="H13" s="96"/>
      <c r="I13" s="96">
        <v>0</v>
      </c>
      <c r="J13" s="96">
        <f t="shared" si="0"/>
        <v>-1938559.7799999998</v>
      </c>
      <c r="K13" s="96">
        <v>-601136.21694749291</v>
      </c>
      <c r="L13" s="96"/>
      <c r="M13" s="96"/>
      <c r="N13" s="96">
        <f t="shared" si="1"/>
        <v>-601136.21694749291</v>
      </c>
      <c r="O13" s="96">
        <v>0</v>
      </c>
      <c r="P13" s="96">
        <v>0</v>
      </c>
      <c r="Q13" s="96"/>
      <c r="R13" s="96"/>
      <c r="S13" s="96">
        <f t="shared" si="2"/>
        <v>0</v>
      </c>
      <c r="T13" s="96">
        <f t="shared" si="2"/>
        <v>0</v>
      </c>
      <c r="U13" s="96">
        <f t="shared" si="4"/>
        <v>-1938559.7799999998</v>
      </c>
      <c r="V13" s="96">
        <f t="shared" si="5"/>
        <v>-601136.21694749291</v>
      </c>
      <c r="W13" s="96">
        <f t="shared" si="3"/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146" t="s">
        <v>357</v>
      </c>
      <c r="F14" s="94" t="s">
        <v>380</v>
      </c>
      <c r="G14" s="96">
        <v>-545277</v>
      </c>
      <c r="H14" s="96"/>
      <c r="I14" s="96">
        <v>0</v>
      </c>
      <c r="J14" s="96">
        <f t="shared" si="0"/>
        <v>-545277</v>
      </c>
      <c r="K14" s="96">
        <v>-155579.97919255635</v>
      </c>
      <c r="L14" s="96"/>
      <c r="M14" s="96"/>
      <c r="N14" s="96">
        <f t="shared" si="1"/>
        <v>-155579.97919255635</v>
      </c>
      <c r="O14" s="96">
        <v>182963.91</v>
      </c>
      <c r="P14" s="96">
        <v>0</v>
      </c>
      <c r="Q14" s="96"/>
      <c r="R14" s="96"/>
      <c r="S14" s="96">
        <f t="shared" si="2"/>
        <v>182963.91</v>
      </c>
      <c r="T14" s="96">
        <f t="shared" si="2"/>
        <v>0</v>
      </c>
      <c r="U14" s="96">
        <f t="shared" si="4"/>
        <v>-362313.08999999997</v>
      </c>
      <c r="V14" s="96">
        <f t="shared" si="5"/>
        <v>-155579.97919255635</v>
      </c>
      <c r="W14" s="96">
        <f t="shared" si="3"/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>
        <v>44834</v>
      </c>
      <c r="E15" s="94" t="s">
        <v>357</v>
      </c>
      <c r="F15" s="94" t="s">
        <v>380</v>
      </c>
      <c r="G15" s="96">
        <v>-558659.21</v>
      </c>
      <c r="H15" s="96"/>
      <c r="I15" s="96">
        <v>0</v>
      </c>
      <c r="J15" s="96">
        <f t="shared" si="0"/>
        <v>-558659.21</v>
      </c>
      <c r="K15" s="96">
        <v>-181708.64330882771</v>
      </c>
      <c r="L15" s="96"/>
      <c r="M15" s="96"/>
      <c r="N15" s="96">
        <f t="shared" si="1"/>
        <v>-181708.64330882771</v>
      </c>
      <c r="O15" s="96">
        <v>0</v>
      </c>
      <c r="P15" s="96">
        <v>0</v>
      </c>
      <c r="Q15" s="96"/>
      <c r="R15" s="96"/>
      <c r="S15" s="96">
        <f t="shared" si="2"/>
        <v>0</v>
      </c>
      <c r="T15" s="96">
        <f t="shared" si="2"/>
        <v>0</v>
      </c>
      <c r="U15" s="96">
        <f t="shared" si="4"/>
        <v>-558659.21</v>
      </c>
      <c r="V15" s="96">
        <f t="shared" si="5"/>
        <v>-181708.64330882771</v>
      </c>
      <c r="W15" s="96">
        <f t="shared" si="3"/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145" t="s">
        <v>379</v>
      </c>
      <c r="F16" s="94" t="s">
        <v>380</v>
      </c>
      <c r="G16" s="96">
        <v>-1304718.45</v>
      </c>
      <c r="H16" s="96"/>
      <c r="I16" s="96">
        <v>0</v>
      </c>
      <c r="J16" s="96">
        <f t="shared" si="0"/>
        <v>-1304718.45</v>
      </c>
      <c r="K16" s="96">
        <v>-106224.62894850539</v>
      </c>
      <c r="L16" s="96"/>
      <c r="M16" s="96"/>
      <c r="N16" s="96">
        <f t="shared" si="1"/>
        <v>-106224.62894850539</v>
      </c>
      <c r="O16" s="96">
        <v>1201453.95</v>
      </c>
      <c r="P16" s="96">
        <v>0</v>
      </c>
      <c r="Q16" s="96"/>
      <c r="R16" s="96"/>
      <c r="S16" s="96">
        <f t="shared" si="2"/>
        <v>1201453.95</v>
      </c>
      <c r="T16" s="96">
        <f t="shared" si="2"/>
        <v>0</v>
      </c>
      <c r="U16" s="96">
        <f t="shared" si="4"/>
        <v>-103264.5</v>
      </c>
      <c r="V16" s="96">
        <f t="shared" si="5"/>
        <v>-106224.62894850539</v>
      </c>
      <c r="W16" s="96">
        <f t="shared" si="3"/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357</v>
      </c>
      <c r="F17" s="94" t="s">
        <v>381</v>
      </c>
      <c r="G17" s="96">
        <v>-1058100</v>
      </c>
      <c r="H17" s="96"/>
      <c r="I17" s="96">
        <v>0</v>
      </c>
      <c r="J17" s="96">
        <f t="shared" si="0"/>
        <v>-1058100</v>
      </c>
      <c r="K17" s="96">
        <v>-253842.264311751</v>
      </c>
      <c r="L17" s="96"/>
      <c r="M17" s="96"/>
      <c r="N17" s="96">
        <f t="shared" si="1"/>
        <v>-253842.264311751</v>
      </c>
      <c r="O17" s="96">
        <v>0</v>
      </c>
      <c r="P17" s="96">
        <v>0</v>
      </c>
      <c r="Q17" s="96"/>
      <c r="R17" s="96"/>
      <c r="S17" s="96">
        <f t="shared" si="2"/>
        <v>0</v>
      </c>
      <c r="T17" s="96">
        <f t="shared" si="2"/>
        <v>0</v>
      </c>
      <c r="U17" s="96">
        <f t="shared" si="4"/>
        <v>-1058100</v>
      </c>
      <c r="V17" s="96">
        <f t="shared" si="5"/>
        <v>-253842.264311751</v>
      </c>
      <c r="W17" s="96">
        <f t="shared" si="3"/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357</v>
      </c>
      <c r="F18" s="94" t="s">
        <v>381</v>
      </c>
      <c r="G18" s="96">
        <v>-3017080.02</v>
      </c>
      <c r="H18" s="96"/>
      <c r="I18" s="96">
        <v>0</v>
      </c>
      <c r="J18" s="96">
        <f t="shared" si="0"/>
        <v>-3017080.02</v>
      </c>
      <c r="K18" s="96">
        <v>-7445.717019815962</v>
      </c>
      <c r="L18" s="96"/>
      <c r="M18" s="96"/>
      <c r="N18" s="96">
        <f t="shared" si="1"/>
        <v>-7445.717019815962</v>
      </c>
      <c r="O18" s="96">
        <v>0</v>
      </c>
      <c r="P18" s="96">
        <v>0</v>
      </c>
      <c r="Q18" s="96"/>
      <c r="R18" s="96"/>
      <c r="S18" s="96">
        <f t="shared" si="2"/>
        <v>0</v>
      </c>
      <c r="T18" s="96">
        <f t="shared" si="2"/>
        <v>0</v>
      </c>
      <c r="U18" s="96">
        <f t="shared" si="4"/>
        <v>-3017080.02</v>
      </c>
      <c r="V18" s="96">
        <f t="shared" si="5"/>
        <v>-7445.717019815962</v>
      </c>
      <c r="W18" s="96">
        <f t="shared" si="3"/>
        <v>-3024525.7370198159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145" t="s">
        <v>379</v>
      </c>
      <c r="F19" s="94" t="s">
        <v>381</v>
      </c>
      <c r="G19" s="96">
        <v>-91145</v>
      </c>
      <c r="H19" s="96"/>
      <c r="I19" s="96">
        <v>0</v>
      </c>
      <c r="J19" s="96">
        <f t="shared" si="0"/>
        <v>-91145</v>
      </c>
      <c r="K19" s="96">
        <v>-24998.956970023024</v>
      </c>
      <c r="L19" s="96"/>
      <c r="M19" s="96"/>
      <c r="N19" s="96">
        <f t="shared" si="1"/>
        <v>-24998.956970023024</v>
      </c>
      <c r="O19" s="96">
        <v>0</v>
      </c>
      <c r="P19" s="96">
        <v>0</v>
      </c>
      <c r="Q19" s="96"/>
      <c r="R19" s="96"/>
      <c r="S19" s="96">
        <f t="shared" si="2"/>
        <v>0</v>
      </c>
      <c r="T19" s="96">
        <f t="shared" si="2"/>
        <v>0</v>
      </c>
      <c r="U19" s="96">
        <f t="shared" si="4"/>
        <v>-91145</v>
      </c>
      <c r="V19" s="96">
        <f t="shared" si="5"/>
        <v>-24998.956970023024</v>
      </c>
      <c r="W19" s="96">
        <f t="shared" si="3"/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94" t="s">
        <v>96</v>
      </c>
      <c r="F20" s="94" t="s">
        <v>381</v>
      </c>
      <c r="G20" s="96">
        <v>-21142996.600000001</v>
      </c>
      <c r="H20" s="155">
        <v>-1470394.27005024</v>
      </c>
      <c r="I20" s="96">
        <v>0</v>
      </c>
      <c r="J20" s="96">
        <f t="shared" si="0"/>
        <v>-22613390.87005024</v>
      </c>
      <c r="K20" s="96">
        <v>-2791480.708836419</v>
      </c>
      <c r="L20" s="96"/>
      <c r="M20" s="96">
        <v>-90233.029181842707</v>
      </c>
      <c r="N20" s="96">
        <f t="shared" si="1"/>
        <v>-2881713.7380182617</v>
      </c>
      <c r="O20" s="96">
        <v>22613390.87005024</v>
      </c>
      <c r="P20" s="96">
        <v>2881713.7380182617</v>
      </c>
      <c r="Q20" s="96"/>
      <c r="R20" s="96"/>
      <c r="S20" s="96">
        <f t="shared" si="2"/>
        <v>22613390.87005024</v>
      </c>
      <c r="T20" s="96">
        <f t="shared" si="2"/>
        <v>2881713.7380182617</v>
      </c>
      <c r="U20" s="96">
        <f t="shared" si="4"/>
        <v>0</v>
      </c>
      <c r="V20" s="96">
        <f t="shared" si="5"/>
        <v>0</v>
      </c>
      <c r="W20" s="96">
        <f t="shared" si="3"/>
        <v>0</v>
      </c>
    </row>
    <row r="21" spans="1:23">
      <c r="A21" s="86" t="s">
        <v>112</v>
      </c>
      <c r="B21" s="94">
        <v>9730004</v>
      </c>
      <c r="C21" s="94">
        <v>1030</v>
      </c>
      <c r="D21" s="95" t="s">
        <v>286</v>
      </c>
      <c r="E21" s="94" t="s">
        <v>379</v>
      </c>
      <c r="F21" s="94" t="s">
        <v>380</v>
      </c>
      <c r="G21" s="96">
        <v>0</v>
      </c>
      <c r="H21" s="96"/>
      <c r="I21" s="96">
        <v>0</v>
      </c>
      <c r="J21" s="96">
        <f>G21+H21+I21</f>
        <v>0</v>
      </c>
      <c r="K21" s="96">
        <v>1.1406162119271812E-3</v>
      </c>
      <c r="L21" s="96"/>
      <c r="M21" s="96"/>
      <c r="N21" s="96">
        <f t="shared" si="1"/>
        <v>1.1406162119271812E-3</v>
      </c>
      <c r="O21" s="96">
        <v>0</v>
      </c>
      <c r="P21" s="96">
        <v>0</v>
      </c>
      <c r="Q21" s="96"/>
      <c r="R21" s="96"/>
      <c r="S21" s="96">
        <f t="shared" si="2"/>
        <v>0</v>
      </c>
      <c r="T21" s="96">
        <f t="shared" si="2"/>
        <v>0</v>
      </c>
      <c r="U21" s="96">
        <f t="shared" si="4"/>
        <v>0</v>
      </c>
      <c r="V21" s="96">
        <f t="shared" si="5"/>
        <v>1.1406162119271812E-3</v>
      </c>
      <c r="W21" s="96">
        <f t="shared" si="3"/>
        <v>1.1406162119271812E-3</v>
      </c>
    </row>
    <row r="22" spans="1:23">
      <c r="A22" s="86" t="s">
        <v>114</v>
      </c>
      <c r="B22" s="94">
        <v>9730006</v>
      </c>
      <c r="C22" s="94">
        <v>1157</v>
      </c>
      <c r="D22" s="95" t="s">
        <v>286</v>
      </c>
      <c r="E22" s="145" t="s">
        <v>379</v>
      </c>
      <c r="F22" s="94" t="s">
        <v>380</v>
      </c>
      <c r="G22" s="96">
        <v>0</v>
      </c>
      <c r="H22" s="96"/>
      <c r="I22" s="96">
        <v>0</v>
      </c>
      <c r="J22" s="96">
        <f t="shared" si="0"/>
        <v>0</v>
      </c>
      <c r="K22" s="96">
        <v>-49821.054709906719</v>
      </c>
      <c r="L22" s="96"/>
      <c r="M22" s="96"/>
      <c r="N22" s="96">
        <f t="shared" si="1"/>
        <v>-49821.054709906719</v>
      </c>
      <c r="O22" s="96">
        <v>0</v>
      </c>
      <c r="P22" s="96">
        <v>0</v>
      </c>
      <c r="Q22" s="96"/>
      <c r="R22" s="96"/>
      <c r="S22" s="96">
        <f t="shared" ref="S22:T38" si="6">+O22+Q22</f>
        <v>0</v>
      </c>
      <c r="T22" s="96">
        <f t="shared" si="6"/>
        <v>0</v>
      </c>
      <c r="U22" s="96">
        <f t="shared" si="4"/>
        <v>0</v>
      </c>
      <c r="V22" s="96">
        <f t="shared" si="5"/>
        <v>-49821.054709906719</v>
      </c>
      <c r="W22" s="96">
        <f t="shared" si="3"/>
        <v>-49821.054709906719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357</v>
      </c>
      <c r="F23" s="94" t="s">
        <v>381</v>
      </c>
      <c r="G23" s="96">
        <v>-545625.85</v>
      </c>
      <c r="H23" s="96"/>
      <c r="I23" s="96">
        <v>-225500.68</v>
      </c>
      <c r="J23" s="96">
        <f t="shared" si="0"/>
        <v>-771126.53</v>
      </c>
      <c r="K23" s="96">
        <v>-31396.332522600573</v>
      </c>
      <c r="L23" s="96"/>
      <c r="M23" s="96"/>
      <c r="N23" s="96">
        <f t="shared" si="1"/>
        <v>-31396.332522600573</v>
      </c>
      <c r="O23" s="96">
        <v>0</v>
      </c>
      <c r="P23" s="96">
        <v>0</v>
      </c>
      <c r="Q23" s="96"/>
      <c r="R23" s="96"/>
      <c r="S23" s="96">
        <f t="shared" si="6"/>
        <v>0</v>
      </c>
      <c r="T23" s="96">
        <f t="shared" si="6"/>
        <v>0</v>
      </c>
      <c r="U23" s="96">
        <f t="shared" si="4"/>
        <v>-771126.53</v>
      </c>
      <c r="V23" s="96">
        <f t="shared" si="5"/>
        <v>-31396.332522600573</v>
      </c>
      <c r="W23" s="96">
        <f t="shared" si="3"/>
        <v>-802522.86252260057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379</v>
      </c>
      <c r="F24" s="94" t="s">
        <v>380</v>
      </c>
      <c r="G24" s="96">
        <v>-25104.010000000002</v>
      </c>
      <c r="H24" s="96"/>
      <c r="I24" s="96">
        <v>0</v>
      </c>
      <c r="J24" s="96">
        <f t="shared" si="0"/>
        <v>-25104.010000000002</v>
      </c>
      <c r="K24" s="96">
        <v>-2637.8252023034747</v>
      </c>
      <c r="L24" s="96"/>
      <c r="M24" s="96"/>
      <c r="N24" s="96">
        <f t="shared" si="1"/>
        <v>-2637.8252023034747</v>
      </c>
      <c r="O24" s="96">
        <v>25104.01</v>
      </c>
      <c r="P24" s="96">
        <v>2637.83</v>
      </c>
      <c r="Q24" s="96"/>
      <c r="R24" s="96"/>
      <c r="S24" s="96">
        <f t="shared" si="6"/>
        <v>25104.01</v>
      </c>
      <c r="T24" s="96">
        <f t="shared" si="6"/>
        <v>2637.83</v>
      </c>
      <c r="U24" s="96">
        <f t="shared" si="4"/>
        <v>0</v>
      </c>
      <c r="V24" s="96">
        <f t="shared" si="5"/>
        <v>4.7976965252018999E-3</v>
      </c>
      <c r="W24" s="96">
        <f t="shared" si="3"/>
        <v>4.7976965233829105E-3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94" t="s">
        <v>357</v>
      </c>
      <c r="F25" s="94" t="s">
        <v>380</v>
      </c>
      <c r="G25" s="96">
        <v>-215092.43</v>
      </c>
      <c r="H25" s="96"/>
      <c r="I25" s="96">
        <v>0</v>
      </c>
      <c r="J25" s="96">
        <f t="shared" si="0"/>
        <v>-215092.43</v>
      </c>
      <c r="K25" s="96">
        <v>-39119.186073757613</v>
      </c>
      <c r="L25" s="96"/>
      <c r="M25" s="96"/>
      <c r="N25" s="96">
        <f t="shared" si="1"/>
        <v>-39119.186073757613</v>
      </c>
      <c r="O25" s="96">
        <v>0</v>
      </c>
      <c r="P25" s="96">
        <v>0</v>
      </c>
      <c r="Q25" s="96"/>
      <c r="R25" s="96"/>
      <c r="S25" s="96">
        <f t="shared" si="6"/>
        <v>0</v>
      </c>
      <c r="T25" s="96">
        <f t="shared" si="6"/>
        <v>0</v>
      </c>
      <c r="U25" s="96">
        <f t="shared" si="4"/>
        <v>-215092.43</v>
      </c>
      <c r="V25" s="96">
        <f t="shared" si="5"/>
        <v>-39119.186073757613</v>
      </c>
      <c r="W25" s="96">
        <f t="shared" si="3"/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379</v>
      </c>
      <c r="F26" s="94" t="s">
        <v>380</v>
      </c>
      <c r="G26" s="96">
        <v>0</v>
      </c>
      <c r="H26" s="96"/>
      <c r="I26" s="96">
        <v>0</v>
      </c>
      <c r="J26" s="96">
        <f t="shared" si="0"/>
        <v>0</v>
      </c>
      <c r="K26" s="96">
        <v>0</v>
      </c>
      <c r="L26" s="96"/>
      <c r="M26" s="96"/>
      <c r="N26" s="96">
        <f t="shared" si="1"/>
        <v>0</v>
      </c>
      <c r="O26" s="96">
        <v>0</v>
      </c>
      <c r="P26" s="96">
        <v>0</v>
      </c>
      <c r="Q26" s="96"/>
      <c r="R26" s="96"/>
      <c r="S26" s="96">
        <f t="shared" si="6"/>
        <v>0</v>
      </c>
      <c r="T26" s="96">
        <f t="shared" si="6"/>
        <v>0</v>
      </c>
      <c r="U26" s="96">
        <f t="shared" si="4"/>
        <v>0</v>
      </c>
      <c r="V26" s="96">
        <f t="shared" si="5"/>
        <v>0</v>
      </c>
      <c r="W26" s="96">
        <f t="shared" si="3"/>
        <v>0</v>
      </c>
    </row>
    <row r="27" spans="1:23">
      <c r="A27" s="86" t="s">
        <v>123</v>
      </c>
      <c r="B27" s="94">
        <v>9734526</v>
      </c>
      <c r="C27" s="94" t="s">
        <v>124</v>
      </c>
      <c r="D27" s="95">
        <v>44895</v>
      </c>
      <c r="E27" s="145" t="s">
        <v>379</v>
      </c>
      <c r="F27" s="94" t="s">
        <v>380</v>
      </c>
      <c r="G27" s="96">
        <v>-154431.16999999998</v>
      </c>
      <c r="H27" s="96"/>
      <c r="I27" s="96">
        <v>0</v>
      </c>
      <c r="J27" s="96">
        <f t="shared" si="0"/>
        <v>-154431.16999999998</v>
      </c>
      <c r="K27" s="96">
        <v>-9766.6252446506096</v>
      </c>
      <c r="L27" s="96"/>
      <c r="M27" s="96"/>
      <c r="N27" s="96">
        <f t="shared" si="1"/>
        <v>-9766.6252446506096</v>
      </c>
      <c r="O27" s="96">
        <v>410486.59</v>
      </c>
      <c r="P27" s="96">
        <v>0</v>
      </c>
      <c r="Q27" s="96"/>
      <c r="R27" s="96"/>
      <c r="S27" s="96">
        <f t="shared" si="6"/>
        <v>410486.59</v>
      </c>
      <c r="T27" s="96">
        <f t="shared" si="6"/>
        <v>0</v>
      </c>
      <c r="U27" s="96">
        <f t="shared" si="4"/>
        <v>256055.42000000004</v>
      </c>
      <c r="V27" s="96">
        <f t="shared" si="5"/>
        <v>-9766.6252446506096</v>
      </c>
      <c r="W27" s="96">
        <f t="shared" si="3"/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138" t="s">
        <v>382</v>
      </c>
      <c r="E28" s="94" t="s">
        <v>357</v>
      </c>
      <c r="F28" s="94" t="s">
        <v>380</v>
      </c>
      <c r="G28" s="96">
        <v>-7540.76</v>
      </c>
      <c r="H28" s="96"/>
      <c r="I28" s="96">
        <v>0</v>
      </c>
      <c r="J28" s="96">
        <f t="shared" si="0"/>
        <v>-7540.76</v>
      </c>
      <c r="K28" s="96">
        <v>-532.37758415957865</v>
      </c>
      <c r="L28" s="96"/>
      <c r="M28" s="96"/>
      <c r="N28" s="96">
        <f t="shared" si="1"/>
        <v>-532.37758415957865</v>
      </c>
      <c r="O28" s="96">
        <v>0</v>
      </c>
      <c r="P28" s="96">
        <v>0</v>
      </c>
      <c r="Q28" s="96"/>
      <c r="R28" s="96"/>
      <c r="S28" s="96">
        <f t="shared" si="6"/>
        <v>0</v>
      </c>
      <c r="T28" s="96">
        <f t="shared" si="6"/>
        <v>0</v>
      </c>
      <c r="U28" s="96">
        <f t="shared" si="4"/>
        <v>-7540.76</v>
      </c>
      <c r="V28" s="96">
        <f t="shared" si="5"/>
        <v>-532.37758415957865</v>
      </c>
      <c r="W28" s="96">
        <f t="shared" si="3"/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357</v>
      </c>
      <c r="F29" s="94" t="s">
        <v>381</v>
      </c>
      <c r="G29" s="96">
        <v>-3699314.2100000009</v>
      </c>
      <c r="H29" s="96"/>
      <c r="I29" s="96">
        <v>0</v>
      </c>
      <c r="J29" s="96">
        <f t="shared" si="0"/>
        <v>-3699314.2100000009</v>
      </c>
      <c r="K29" s="96">
        <v>307009.1626465217</v>
      </c>
      <c r="L29" s="96"/>
      <c r="M29" s="96">
        <v>-307009.15999999997</v>
      </c>
      <c r="N29" s="96">
        <f t="shared" si="1"/>
        <v>2.6465217233635485E-3</v>
      </c>
      <c r="O29" s="96">
        <v>0</v>
      </c>
      <c r="P29" s="96">
        <v>0</v>
      </c>
      <c r="Q29" s="96"/>
      <c r="R29" s="96"/>
      <c r="S29" s="96">
        <f t="shared" si="6"/>
        <v>0</v>
      </c>
      <c r="T29" s="96">
        <f t="shared" si="6"/>
        <v>0</v>
      </c>
      <c r="U29" s="96">
        <f t="shared" si="4"/>
        <v>-3699314.2100000009</v>
      </c>
      <c r="V29" s="96">
        <f t="shared" si="5"/>
        <v>2.6465217233635485E-3</v>
      </c>
      <c r="W29" s="96">
        <f t="shared" si="3"/>
        <v>-3699314.2073534792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146" t="s">
        <v>357</v>
      </c>
      <c r="F30" s="94" t="s">
        <v>380</v>
      </c>
      <c r="G30" s="96">
        <v>-469004.01</v>
      </c>
      <c r="H30" s="96"/>
      <c r="I30" s="96">
        <v>0</v>
      </c>
      <c r="J30" s="96">
        <f t="shared" si="0"/>
        <v>-469004.01</v>
      </c>
      <c r="K30" s="96">
        <v>-9728.8643822740887</v>
      </c>
      <c r="L30" s="96"/>
      <c r="M30" s="96"/>
      <c r="N30" s="96">
        <f t="shared" si="1"/>
        <v>-9728.8643822740887</v>
      </c>
      <c r="O30" s="96">
        <v>-16947.23</v>
      </c>
      <c r="P30" s="96">
        <v>0</v>
      </c>
      <c r="Q30" s="96"/>
      <c r="R30" s="96"/>
      <c r="S30" s="96">
        <f t="shared" si="6"/>
        <v>-16947.23</v>
      </c>
      <c r="T30" s="96">
        <f t="shared" si="6"/>
        <v>0</v>
      </c>
      <c r="U30" s="96">
        <f t="shared" si="4"/>
        <v>-485951.24</v>
      </c>
      <c r="V30" s="96">
        <f t="shared" si="5"/>
        <v>-9728.8643822740887</v>
      </c>
      <c r="W30" s="96">
        <f t="shared" si="3"/>
        <v>-495680.10438227409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357</v>
      </c>
      <c r="F31" s="94" t="s">
        <v>381</v>
      </c>
      <c r="G31" s="96">
        <v>-280000</v>
      </c>
      <c r="H31" s="96"/>
      <c r="I31" s="96">
        <v>0</v>
      </c>
      <c r="J31" s="96">
        <f t="shared" si="0"/>
        <v>-280000</v>
      </c>
      <c r="K31" s="96">
        <v>-30088.090014323665</v>
      </c>
      <c r="L31" s="96"/>
      <c r="M31" s="96">
        <v>-3348.46</v>
      </c>
      <c r="N31" s="96">
        <f t="shared" si="1"/>
        <v>-33436.550014323664</v>
      </c>
      <c r="O31" s="96">
        <v>280000</v>
      </c>
      <c r="P31" s="96">
        <v>33436.550000000003</v>
      </c>
      <c r="Q31" s="96"/>
      <c r="R31" s="96"/>
      <c r="S31" s="96">
        <f t="shared" si="6"/>
        <v>280000</v>
      </c>
      <c r="T31" s="96">
        <f t="shared" si="6"/>
        <v>33436.550000000003</v>
      </c>
      <c r="U31" s="96">
        <f t="shared" si="4"/>
        <v>0</v>
      </c>
      <c r="V31" s="96">
        <f t="shared" si="5"/>
        <v>-1.4323661162052304E-5</v>
      </c>
      <c r="W31" s="96">
        <f t="shared" si="3"/>
        <v>-1.4323668438009918E-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379</v>
      </c>
      <c r="F32" s="94" t="s">
        <v>380</v>
      </c>
      <c r="G32" s="96">
        <v>-663602.62999999989</v>
      </c>
      <c r="H32" s="96"/>
      <c r="I32" s="96">
        <v>0</v>
      </c>
      <c r="J32" s="96">
        <f t="shared" si="0"/>
        <v>-663602.62999999989</v>
      </c>
      <c r="K32" s="96">
        <v>-28612.130001716061</v>
      </c>
      <c r="L32" s="96"/>
      <c r="M32" s="96"/>
      <c r="N32" s="96">
        <f t="shared" si="1"/>
        <v>-28612.130001716061</v>
      </c>
      <c r="O32" s="96">
        <v>663602.63000000012</v>
      </c>
      <c r="P32" s="96">
        <v>28612.129099478203</v>
      </c>
      <c r="Q32" s="96"/>
      <c r="R32" s="96"/>
      <c r="S32" s="96">
        <f t="shared" si="6"/>
        <v>663602.63000000012</v>
      </c>
      <c r="T32" s="96">
        <f t="shared" si="6"/>
        <v>28612.129099478203</v>
      </c>
      <c r="U32" s="96">
        <f t="shared" si="4"/>
        <v>0</v>
      </c>
      <c r="V32" s="96">
        <f t="shared" si="5"/>
        <v>-9.0223785809939727E-4</v>
      </c>
      <c r="W32" s="96">
        <f t="shared" si="3"/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357</v>
      </c>
      <c r="F33" s="94" t="s">
        <v>380</v>
      </c>
      <c r="G33" s="96">
        <v>-85510.62</v>
      </c>
      <c r="H33" s="96"/>
      <c r="I33" s="96">
        <v>0</v>
      </c>
      <c r="J33" s="96">
        <f t="shared" si="0"/>
        <v>-85510.62</v>
      </c>
      <c r="K33" s="96">
        <v>-1444.5148706390451</v>
      </c>
      <c r="L33" s="96"/>
      <c r="M33" s="96"/>
      <c r="N33" s="96">
        <f t="shared" si="1"/>
        <v>-1444.5148706390451</v>
      </c>
      <c r="O33" s="96">
        <v>0</v>
      </c>
      <c r="P33" s="96">
        <v>0</v>
      </c>
      <c r="Q33" s="96"/>
      <c r="R33" s="96"/>
      <c r="S33" s="96">
        <f t="shared" si="6"/>
        <v>0</v>
      </c>
      <c r="T33" s="96">
        <f t="shared" si="6"/>
        <v>0</v>
      </c>
      <c r="U33" s="96">
        <f t="shared" si="4"/>
        <v>-85510.62</v>
      </c>
      <c r="V33" s="96">
        <f t="shared" si="5"/>
        <v>-1444.5148706390451</v>
      </c>
      <c r="W33" s="96">
        <f t="shared" si="3"/>
        <v>-86955.134870639042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357</v>
      </c>
      <c r="F34" s="94" t="s">
        <v>380</v>
      </c>
      <c r="G34" s="96">
        <v>-4049567.9700000007</v>
      </c>
      <c r="H34" s="96"/>
      <c r="I34" s="96">
        <v>0</v>
      </c>
      <c r="J34" s="96">
        <f t="shared" si="0"/>
        <v>-4049567.9700000007</v>
      </c>
      <c r="K34" s="96">
        <v>-77935.717658590031</v>
      </c>
      <c r="L34" s="96"/>
      <c r="M34" s="96"/>
      <c r="N34" s="96">
        <f t="shared" si="1"/>
        <v>-77935.717658590031</v>
      </c>
      <c r="O34" s="96">
        <v>0</v>
      </c>
      <c r="P34" s="96">
        <v>0</v>
      </c>
      <c r="Q34" s="96"/>
      <c r="R34" s="96"/>
      <c r="S34" s="96">
        <f t="shared" si="6"/>
        <v>0</v>
      </c>
      <c r="T34" s="96">
        <f t="shared" si="6"/>
        <v>0</v>
      </c>
      <c r="U34" s="96">
        <f t="shared" si="4"/>
        <v>-4049567.9700000007</v>
      </c>
      <c r="V34" s="96">
        <f t="shared" si="5"/>
        <v>-77935.717658590031</v>
      </c>
      <c r="W34" s="96">
        <f t="shared" si="3"/>
        <v>-4127503.6876585907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357</v>
      </c>
      <c r="F35" s="94" t="s">
        <v>380</v>
      </c>
      <c r="G35" s="96">
        <v>-961108.05</v>
      </c>
      <c r="H35" s="96"/>
      <c r="I35" s="96">
        <v>0</v>
      </c>
      <c r="J35" s="96">
        <f t="shared" si="0"/>
        <v>-961108.05</v>
      </c>
      <c r="K35" s="96">
        <v>-69154.347735899064</v>
      </c>
      <c r="L35" s="96"/>
      <c r="M35" s="96"/>
      <c r="N35" s="96">
        <f t="shared" si="1"/>
        <v>-69154.347735899064</v>
      </c>
      <c r="O35" s="96">
        <v>0</v>
      </c>
      <c r="P35" s="96">
        <v>0</v>
      </c>
      <c r="Q35" s="96"/>
      <c r="R35" s="96"/>
      <c r="S35" s="96">
        <f t="shared" si="6"/>
        <v>0</v>
      </c>
      <c r="T35" s="96">
        <f t="shared" si="6"/>
        <v>0</v>
      </c>
      <c r="U35" s="96">
        <f t="shared" si="4"/>
        <v>-961108.05</v>
      </c>
      <c r="V35" s="96">
        <f t="shared" si="5"/>
        <v>-69154.347735899064</v>
      </c>
      <c r="W35" s="96">
        <f t="shared" si="3"/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357</v>
      </c>
      <c r="F36" s="94" t="s">
        <v>380</v>
      </c>
      <c r="G36" s="96">
        <v>-1885783.62</v>
      </c>
      <c r="H36" s="96"/>
      <c r="I36" s="96">
        <v>0</v>
      </c>
      <c r="J36" s="96">
        <f t="shared" si="0"/>
        <v>-1885783.62</v>
      </c>
      <c r="K36" s="96">
        <v>-30420.68903620042</v>
      </c>
      <c r="L36" s="96"/>
      <c r="M36" s="96"/>
      <c r="N36" s="96">
        <f t="shared" si="1"/>
        <v>-30420.68903620042</v>
      </c>
      <c r="O36" s="96">
        <v>0</v>
      </c>
      <c r="P36" s="96">
        <v>0</v>
      </c>
      <c r="Q36" s="96"/>
      <c r="R36" s="96"/>
      <c r="S36" s="96">
        <f t="shared" si="6"/>
        <v>0</v>
      </c>
      <c r="T36" s="96">
        <f t="shared" si="6"/>
        <v>0</v>
      </c>
      <c r="U36" s="96">
        <f t="shared" si="4"/>
        <v>-1885783.62</v>
      </c>
      <c r="V36" s="96">
        <f t="shared" si="5"/>
        <v>-30420.68903620042</v>
      </c>
      <c r="W36" s="96">
        <f t="shared" si="3"/>
        <v>-1916204.3090362006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357</v>
      </c>
      <c r="F37" s="94" t="s">
        <v>381</v>
      </c>
      <c r="G37" s="96">
        <v>-9792406</v>
      </c>
      <c r="H37" s="96"/>
      <c r="I37" s="96">
        <v>-322751.33</v>
      </c>
      <c r="J37" s="96">
        <f t="shared" si="0"/>
        <v>-10115157.33</v>
      </c>
      <c r="K37" s="96">
        <v>-28137.822265925941</v>
      </c>
      <c r="L37" s="96"/>
      <c r="M37" s="96"/>
      <c r="N37" s="96">
        <f t="shared" si="1"/>
        <v>-28137.822265925941</v>
      </c>
      <c r="O37" s="96">
        <v>0</v>
      </c>
      <c r="P37" s="96">
        <v>0</v>
      </c>
      <c r="Q37" s="96"/>
      <c r="R37" s="96"/>
      <c r="S37" s="96">
        <f t="shared" si="6"/>
        <v>0</v>
      </c>
      <c r="T37" s="96">
        <f t="shared" si="6"/>
        <v>0</v>
      </c>
      <c r="U37" s="96">
        <f t="shared" si="4"/>
        <v>-10115157.33</v>
      </c>
      <c r="V37" s="96">
        <f t="shared" si="5"/>
        <v>-28137.822265925941</v>
      </c>
      <c r="W37" s="96">
        <f t="shared" si="3"/>
        <v>-10143295.152265927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145" t="s">
        <v>379</v>
      </c>
      <c r="F38" s="94" t="s">
        <v>380</v>
      </c>
      <c r="G38" s="96">
        <v>-58000</v>
      </c>
      <c r="H38" s="96"/>
      <c r="I38" s="96">
        <v>0</v>
      </c>
      <c r="J38" s="96">
        <f t="shared" si="0"/>
        <v>-58000</v>
      </c>
      <c r="K38" s="96">
        <v>-662.83016854166658</v>
      </c>
      <c r="L38" s="96"/>
      <c r="M38" s="96"/>
      <c r="N38" s="96">
        <f t="shared" si="1"/>
        <v>-662.83016854166658</v>
      </c>
      <c r="O38" s="96">
        <v>0</v>
      </c>
      <c r="P38" s="96">
        <v>0</v>
      </c>
      <c r="Q38" s="96"/>
      <c r="R38" s="96"/>
      <c r="S38" s="96">
        <f t="shared" si="6"/>
        <v>0</v>
      </c>
      <c r="T38" s="96">
        <f t="shared" si="6"/>
        <v>0</v>
      </c>
      <c r="U38" s="96">
        <f t="shared" si="4"/>
        <v>-58000</v>
      </c>
      <c r="V38" s="96">
        <f t="shared" si="5"/>
        <v>-662.83016854166658</v>
      </c>
      <c r="W38" s="96">
        <f t="shared" si="3"/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95">
        <v>40908</v>
      </c>
      <c r="E39" s="94" t="s">
        <v>379</v>
      </c>
      <c r="F39" s="94" t="s">
        <v>380</v>
      </c>
      <c r="G39" s="96">
        <v>0</v>
      </c>
      <c r="H39" s="96"/>
      <c r="I39" s="96">
        <v>0</v>
      </c>
      <c r="J39" s="96">
        <f t="shared" si="0"/>
        <v>0</v>
      </c>
      <c r="K39" s="96">
        <v>0</v>
      </c>
      <c r="L39" s="96"/>
      <c r="M39" s="96"/>
      <c r="N39" s="96">
        <f t="shared" si="1"/>
        <v>0</v>
      </c>
      <c r="O39" s="96">
        <v>0</v>
      </c>
      <c r="P39" s="96">
        <v>0</v>
      </c>
      <c r="Q39" s="96"/>
      <c r="R39" s="96"/>
      <c r="S39" s="96">
        <f t="shared" ref="S39:T63" si="7">+O39+Q39</f>
        <v>0</v>
      </c>
      <c r="T39" s="96">
        <f t="shared" si="7"/>
        <v>0</v>
      </c>
      <c r="U39" s="96">
        <f t="shared" si="4"/>
        <v>0</v>
      </c>
      <c r="V39" s="96">
        <f t="shared" si="5"/>
        <v>0</v>
      </c>
      <c r="W39" s="96">
        <f t="shared" si="3"/>
        <v>0</v>
      </c>
    </row>
    <row r="40" spans="1:23">
      <c r="A40" s="86" t="s">
        <v>201</v>
      </c>
      <c r="B40" s="94">
        <v>9747700</v>
      </c>
      <c r="C40" s="94" t="s">
        <v>202</v>
      </c>
      <c r="D40" s="95">
        <v>44135</v>
      </c>
      <c r="E40" s="94" t="s">
        <v>357</v>
      </c>
      <c r="F40" s="94" t="s">
        <v>381</v>
      </c>
      <c r="G40" s="96">
        <v>-2416747.3299999996</v>
      </c>
      <c r="H40" s="96"/>
      <c r="I40" s="96">
        <v>0</v>
      </c>
      <c r="J40" s="96">
        <f t="shared" si="0"/>
        <v>-2416747.3299999996</v>
      </c>
      <c r="K40" s="96">
        <v>0</v>
      </c>
      <c r="L40" s="96"/>
      <c r="M40" s="96"/>
      <c r="N40" s="96">
        <f t="shared" si="1"/>
        <v>0</v>
      </c>
      <c r="O40" s="96">
        <v>0</v>
      </c>
      <c r="P40" s="96">
        <v>0</v>
      </c>
      <c r="Q40" s="96"/>
      <c r="R40" s="96"/>
      <c r="S40" s="96">
        <f t="shared" si="7"/>
        <v>0</v>
      </c>
      <c r="T40" s="96">
        <f t="shared" si="7"/>
        <v>0</v>
      </c>
      <c r="U40" s="96">
        <f t="shared" si="4"/>
        <v>-2416747.3299999996</v>
      </c>
      <c r="V40" s="96">
        <f t="shared" si="5"/>
        <v>0</v>
      </c>
      <c r="W40" s="96">
        <f t="shared" si="3"/>
        <v>-2416747.3299999996</v>
      </c>
    </row>
    <row r="41" spans="1:23">
      <c r="A41" s="86" t="s">
        <v>203</v>
      </c>
      <c r="B41" s="94">
        <v>9747820</v>
      </c>
      <c r="C41" s="94" t="s">
        <v>204</v>
      </c>
      <c r="D41" s="95">
        <v>43009</v>
      </c>
      <c r="E41" s="94" t="s">
        <v>357</v>
      </c>
      <c r="F41" s="94" t="s">
        <v>381</v>
      </c>
      <c r="G41" s="96">
        <v>-96119.12</v>
      </c>
      <c r="H41" s="96"/>
      <c r="I41" s="96">
        <v>0</v>
      </c>
      <c r="J41" s="96">
        <f t="shared" si="0"/>
        <v>-96119.12</v>
      </c>
      <c r="K41" s="96">
        <v>0</v>
      </c>
      <c r="L41" s="96"/>
      <c r="M41" s="96"/>
      <c r="N41" s="96">
        <f t="shared" si="1"/>
        <v>0</v>
      </c>
      <c r="O41" s="96">
        <v>0</v>
      </c>
      <c r="P41" s="96">
        <v>0</v>
      </c>
      <c r="Q41" s="96"/>
      <c r="R41" s="96"/>
      <c r="S41" s="96">
        <f t="shared" si="7"/>
        <v>0</v>
      </c>
      <c r="T41" s="96">
        <f t="shared" si="7"/>
        <v>0</v>
      </c>
      <c r="U41" s="96">
        <f t="shared" si="4"/>
        <v>-96119.12</v>
      </c>
      <c r="V41" s="96">
        <f t="shared" si="5"/>
        <v>0</v>
      </c>
      <c r="W41" s="96">
        <f t="shared" si="3"/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95">
        <v>44407</v>
      </c>
      <c r="E42" s="94" t="s">
        <v>357</v>
      </c>
      <c r="F42" s="94" t="s">
        <v>381</v>
      </c>
      <c r="G42" s="96">
        <v>-81618.040000000008</v>
      </c>
      <c r="H42" s="96"/>
      <c r="I42" s="96">
        <v>0</v>
      </c>
      <c r="J42" s="96">
        <f t="shared" si="0"/>
        <v>-81618.040000000008</v>
      </c>
      <c r="K42" s="96">
        <v>0</v>
      </c>
      <c r="L42" s="96"/>
      <c r="M42" s="96"/>
      <c r="N42" s="96">
        <f t="shared" si="1"/>
        <v>0</v>
      </c>
      <c r="O42" s="96">
        <v>0</v>
      </c>
      <c r="P42" s="96">
        <v>0</v>
      </c>
      <c r="Q42" s="96"/>
      <c r="R42" s="96"/>
      <c r="S42" s="96">
        <f t="shared" si="7"/>
        <v>0</v>
      </c>
      <c r="T42" s="96">
        <f t="shared" si="7"/>
        <v>0</v>
      </c>
      <c r="U42" s="96">
        <f t="shared" si="4"/>
        <v>-81618.040000000008</v>
      </c>
      <c r="V42" s="96">
        <f t="shared" si="5"/>
        <v>0</v>
      </c>
      <c r="W42" s="96">
        <f t="shared" si="3"/>
        <v>-81618.040000000008</v>
      </c>
    </row>
    <row r="43" spans="1:23">
      <c r="A43" s="86" t="s">
        <v>207</v>
      </c>
      <c r="B43" s="94">
        <v>9747823</v>
      </c>
      <c r="C43" s="94" t="s">
        <v>208</v>
      </c>
      <c r="D43" s="95">
        <v>44136</v>
      </c>
      <c r="E43" s="94" t="s">
        <v>357</v>
      </c>
      <c r="F43" s="94" t="s">
        <v>380</v>
      </c>
      <c r="G43" s="96">
        <v>-730441.51</v>
      </c>
      <c r="H43" s="96"/>
      <c r="I43" s="96">
        <v>0</v>
      </c>
      <c r="J43" s="96">
        <f t="shared" si="0"/>
        <v>-730441.51</v>
      </c>
      <c r="K43" s="96">
        <v>0</v>
      </c>
      <c r="L43" s="96"/>
      <c r="M43" s="96"/>
      <c r="N43" s="96">
        <f t="shared" si="1"/>
        <v>0</v>
      </c>
      <c r="O43" s="96">
        <v>0</v>
      </c>
      <c r="P43" s="96">
        <v>0</v>
      </c>
      <c r="Q43" s="96"/>
      <c r="R43" s="96"/>
      <c r="S43" s="96">
        <f t="shared" si="7"/>
        <v>0</v>
      </c>
      <c r="T43" s="96">
        <f t="shared" si="7"/>
        <v>0</v>
      </c>
      <c r="U43" s="96">
        <f t="shared" si="4"/>
        <v>-730441.51</v>
      </c>
      <c r="V43" s="96">
        <f t="shared" si="5"/>
        <v>0</v>
      </c>
      <c r="W43" s="96">
        <f t="shared" si="3"/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95">
        <v>45200</v>
      </c>
      <c r="E44" s="94" t="s">
        <v>357</v>
      </c>
      <c r="F44" s="94" t="s">
        <v>380</v>
      </c>
      <c r="G44" s="96">
        <v>-550687.04</v>
      </c>
      <c r="H44" s="96"/>
      <c r="I44" s="96">
        <v>0</v>
      </c>
      <c r="J44" s="96">
        <f t="shared" si="0"/>
        <v>-550687.04</v>
      </c>
      <c r="K44" s="96">
        <v>0</v>
      </c>
      <c r="L44" s="96"/>
      <c r="M44" s="96"/>
      <c r="N44" s="96">
        <f t="shared" si="1"/>
        <v>0</v>
      </c>
      <c r="O44" s="96">
        <v>0</v>
      </c>
      <c r="P44" s="96">
        <v>0</v>
      </c>
      <c r="Q44" s="96"/>
      <c r="R44" s="96"/>
      <c r="S44" s="96">
        <f t="shared" si="7"/>
        <v>0</v>
      </c>
      <c r="T44" s="96">
        <f t="shared" si="7"/>
        <v>0</v>
      </c>
      <c r="U44" s="96">
        <f t="shared" si="4"/>
        <v>-550687.04</v>
      </c>
      <c r="V44" s="96">
        <f t="shared" si="5"/>
        <v>0</v>
      </c>
      <c r="W44" s="96">
        <f t="shared" si="3"/>
        <v>-550687.04</v>
      </c>
    </row>
    <row r="45" spans="1:23">
      <c r="A45" s="86" t="s">
        <v>211</v>
      </c>
      <c r="B45" s="94">
        <v>9747826</v>
      </c>
      <c r="C45" s="94" t="s">
        <v>212</v>
      </c>
      <c r="D45" s="95">
        <v>42979</v>
      </c>
      <c r="E45" s="94" t="s">
        <v>357</v>
      </c>
      <c r="F45" s="94" t="s">
        <v>381</v>
      </c>
      <c r="G45" s="96">
        <v>-20615938.550000001</v>
      </c>
      <c r="H45" s="96"/>
      <c r="I45" s="96">
        <v>-2500551.7599999998</v>
      </c>
      <c r="J45" s="96">
        <f t="shared" si="0"/>
        <v>-23116490.310000002</v>
      </c>
      <c r="K45" s="96">
        <v>0</v>
      </c>
      <c r="L45" s="96"/>
      <c r="M45" s="96"/>
      <c r="N45" s="96">
        <f t="shared" si="1"/>
        <v>0</v>
      </c>
      <c r="O45" s="96">
        <v>0</v>
      </c>
      <c r="P45" s="96">
        <v>0</v>
      </c>
      <c r="Q45" s="96"/>
      <c r="R45" s="96"/>
      <c r="S45" s="96">
        <f t="shared" si="7"/>
        <v>0</v>
      </c>
      <c r="T45" s="96">
        <f t="shared" si="7"/>
        <v>0</v>
      </c>
      <c r="U45" s="96">
        <f t="shared" si="4"/>
        <v>-23116490.310000002</v>
      </c>
      <c r="V45" s="96">
        <f t="shared" si="5"/>
        <v>0</v>
      </c>
      <c r="W45" s="96">
        <f t="shared" si="3"/>
        <v>-23116490.310000002</v>
      </c>
    </row>
    <row r="46" spans="1:23">
      <c r="A46" s="86" t="s">
        <v>213</v>
      </c>
      <c r="B46" s="94">
        <v>9747828</v>
      </c>
      <c r="C46" s="94" t="s">
        <v>214</v>
      </c>
      <c r="D46" s="95">
        <v>43159</v>
      </c>
      <c r="E46" s="94" t="s">
        <v>357</v>
      </c>
      <c r="F46" s="94" t="s">
        <v>380</v>
      </c>
      <c r="G46" s="96">
        <v>-6560680.3100000005</v>
      </c>
      <c r="H46" s="96"/>
      <c r="I46" s="96">
        <v>0</v>
      </c>
      <c r="J46" s="96">
        <f t="shared" si="0"/>
        <v>-6560680.3100000005</v>
      </c>
      <c r="K46" s="96">
        <v>0</v>
      </c>
      <c r="L46" s="96"/>
      <c r="M46" s="96"/>
      <c r="N46" s="96">
        <f t="shared" si="1"/>
        <v>0</v>
      </c>
      <c r="O46" s="96">
        <v>0</v>
      </c>
      <c r="P46" s="96">
        <v>0</v>
      </c>
      <c r="Q46" s="96"/>
      <c r="R46" s="96"/>
      <c r="S46" s="96">
        <f t="shared" si="7"/>
        <v>0</v>
      </c>
      <c r="T46" s="96">
        <f t="shared" si="7"/>
        <v>0</v>
      </c>
      <c r="U46" s="96">
        <f t="shared" si="4"/>
        <v>-6560680.3100000005</v>
      </c>
      <c r="V46" s="96">
        <f t="shared" si="5"/>
        <v>0</v>
      </c>
      <c r="W46" s="96">
        <f t="shared" si="3"/>
        <v>-6560680.3100000005</v>
      </c>
    </row>
    <row r="47" spans="1:23">
      <c r="A47" s="86" t="s">
        <v>215</v>
      </c>
      <c r="B47" s="94">
        <v>9747829</v>
      </c>
      <c r="C47" s="94" t="s">
        <v>216</v>
      </c>
      <c r="D47" s="95">
        <v>44075</v>
      </c>
      <c r="E47" s="94" t="s">
        <v>357</v>
      </c>
      <c r="F47" s="94" t="s">
        <v>381</v>
      </c>
      <c r="G47" s="96">
        <v>-496047.13</v>
      </c>
      <c r="H47" s="96"/>
      <c r="I47" s="96">
        <v>-10693.93</v>
      </c>
      <c r="J47" s="96">
        <f t="shared" si="0"/>
        <v>-506741.06</v>
      </c>
      <c r="K47" s="96">
        <v>0</v>
      </c>
      <c r="L47" s="96"/>
      <c r="M47" s="96"/>
      <c r="N47" s="96">
        <f t="shared" si="1"/>
        <v>0</v>
      </c>
      <c r="O47" s="96">
        <v>0</v>
      </c>
      <c r="P47" s="96">
        <v>0</v>
      </c>
      <c r="Q47" s="96"/>
      <c r="R47" s="96"/>
      <c r="S47" s="96">
        <f t="shared" si="7"/>
        <v>0</v>
      </c>
      <c r="T47" s="96">
        <f t="shared" si="7"/>
        <v>0</v>
      </c>
      <c r="U47" s="96">
        <f t="shared" si="4"/>
        <v>-506741.06</v>
      </c>
      <c r="V47" s="96">
        <f t="shared" si="5"/>
        <v>0</v>
      </c>
      <c r="W47" s="96">
        <f t="shared" si="3"/>
        <v>-506741.06</v>
      </c>
    </row>
    <row r="48" spans="1:23">
      <c r="A48" s="86" t="s">
        <v>217</v>
      </c>
      <c r="B48" s="94">
        <v>9747830</v>
      </c>
      <c r="C48" s="94" t="s">
        <v>218</v>
      </c>
      <c r="D48" s="95">
        <v>44075</v>
      </c>
      <c r="E48" s="94" t="s">
        <v>357</v>
      </c>
      <c r="F48" s="94" t="s">
        <v>381</v>
      </c>
      <c r="G48" s="96">
        <v>-202879.08000000002</v>
      </c>
      <c r="H48" s="96"/>
      <c r="I48" s="96">
        <v>0</v>
      </c>
      <c r="J48" s="96">
        <f t="shared" si="0"/>
        <v>-202879.08000000002</v>
      </c>
      <c r="K48" s="96">
        <v>0</v>
      </c>
      <c r="L48" s="96"/>
      <c r="M48" s="96"/>
      <c r="N48" s="96">
        <f t="shared" si="1"/>
        <v>0</v>
      </c>
      <c r="O48" s="96">
        <v>0</v>
      </c>
      <c r="P48" s="96">
        <v>0</v>
      </c>
      <c r="Q48" s="96"/>
      <c r="R48" s="96"/>
      <c r="S48" s="96">
        <f t="shared" si="7"/>
        <v>0</v>
      </c>
      <c r="T48" s="96">
        <f t="shared" si="7"/>
        <v>0</v>
      </c>
      <c r="U48" s="96">
        <f t="shared" si="4"/>
        <v>-202879.08000000002</v>
      </c>
      <c r="V48" s="96">
        <f t="shared" si="5"/>
        <v>0</v>
      </c>
      <c r="W48" s="96">
        <f t="shared" si="3"/>
        <v>-202879.08000000002</v>
      </c>
    </row>
    <row r="49" spans="1:23">
      <c r="A49" s="86" t="s">
        <v>219</v>
      </c>
      <c r="B49" s="94">
        <v>9747831</v>
      </c>
      <c r="C49" s="94" t="s">
        <v>220</v>
      </c>
      <c r="D49" s="95">
        <v>44407</v>
      </c>
      <c r="E49" s="94" t="s">
        <v>357</v>
      </c>
      <c r="F49" s="94" t="s">
        <v>380</v>
      </c>
      <c r="G49" s="96">
        <v>-395399.72</v>
      </c>
      <c r="H49" s="96"/>
      <c r="I49" s="96">
        <v>0</v>
      </c>
      <c r="J49" s="96">
        <f t="shared" si="0"/>
        <v>-395399.72</v>
      </c>
      <c r="K49" s="96">
        <v>0</v>
      </c>
      <c r="L49" s="96"/>
      <c r="M49" s="96"/>
      <c r="N49" s="96">
        <f t="shared" si="1"/>
        <v>0</v>
      </c>
      <c r="O49" s="96">
        <v>0</v>
      </c>
      <c r="P49" s="96">
        <v>0</v>
      </c>
      <c r="Q49" s="96"/>
      <c r="R49" s="96"/>
      <c r="S49" s="96">
        <f t="shared" si="7"/>
        <v>0</v>
      </c>
      <c r="T49" s="96">
        <f t="shared" si="7"/>
        <v>0</v>
      </c>
      <c r="U49" s="96">
        <f t="shared" si="4"/>
        <v>-395399.72</v>
      </c>
      <c r="V49" s="96">
        <f t="shared" si="5"/>
        <v>0</v>
      </c>
      <c r="W49" s="96">
        <f t="shared" si="3"/>
        <v>-395399.72</v>
      </c>
    </row>
    <row r="50" spans="1:23">
      <c r="A50" s="86" t="s">
        <v>221</v>
      </c>
      <c r="B50" s="94">
        <v>9747832</v>
      </c>
      <c r="C50" s="94" t="s">
        <v>222</v>
      </c>
      <c r="D50" s="95">
        <v>45237</v>
      </c>
      <c r="E50" s="94" t="s">
        <v>357</v>
      </c>
      <c r="F50" s="94" t="s">
        <v>381</v>
      </c>
      <c r="G50" s="96">
        <v>-3468077.02</v>
      </c>
      <c r="H50" s="96"/>
      <c r="I50" s="96">
        <v>0</v>
      </c>
      <c r="J50" s="96">
        <f t="shared" si="0"/>
        <v>-3468077.02</v>
      </c>
      <c r="K50" s="96">
        <v>0</v>
      </c>
      <c r="L50" s="96"/>
      <c r="M50" s="96"/>
      <c r="N50" s="96">
        <f t="shared" si="1"/>
        <v>0</v>
      </c>
      <c r="O50" s="96">
        <v>0</v>
      </c>
      <c r="P50" s="96">
        <v>0</v>
      </c>
      <c r="Q50" s="96"/>
      <c r="R50" s="96"/>
      <c r="S50" s="96">
        <f t="shared" si="7"/>
        <v>0</v>
      </c>
      <c r="T50" s="96">
        <f t="shared" si="7"/>
        <v>0</v>
      </c>
      <c r="U50" s="96">
        <f t="shared" si="4"/>
        <v>-3468077.02</v>
      </c>
      <c r="V50" s="96">
        <f t="shared" si="5"/>
        <v>0</v>
      </c>
      <c r="W50" s="96">
        <f t="shared" si="3"/>
        <v>-3468077.02</v>
      </c>
    </row>
    <row r="51" spans="1:23">
      <c r="A51" s="86" t="s">
        <v>223</v>
      </c>
      <c r="B51" s="94">
        <v>9747833</v>
      </c>
      <c r="C51" s="94" t="s">
        <v>224</v>
      </c>
      <c r="D51" s="95">
        <v>45899</v>
      </c>
      <c r="E51" s="94" t="s">
        <v>357</v>
      </c>
      <c r="F51" s="94" t="s">
        <v>381</v>
      </c>
      <c r="G51" s="96">
        <v>-34046.879999999997</v>
      </c>
      <c r="H51" s="96"/>
      <c r="I51" s="96">
        <v>0</v>
      </c>
      <c r="J51" s="96">
        <f t="shared" si="0"/>
        <v>-34046.879999999997</v>
      </c>
      <c r="K51" s="96">
        <v>0</v>
      </c>
      <c r="L51" s="96"/>
      <c r="M51" s="96"/>
      <c r="N51" s="96">
        <f t="shared" si="1"/>
        <v>0</v>
      </c>
      <c r="O51" s="96">
        <v>0</v>
      </c>
      <c r="P51" s="96">
        <v>0</v>
      </c>
      <c r="Q51" s="96"/>
      <c r="R51" s="96"/>
      <c r="S51" s="96">
        <f t="shared" si="7"/>
        <v>0</v>
      </c>
      <c r="T51" s="96">
        <f t="shared" si="7"/>
        <v>0</v>
      </c>
      <c r="U51" s="96">
        <f t="shared" si="4"/>
        <v>-34046.879999999997</v>
      </c>
      <c r="V51" s="96">
        <f t="shared" si="5"/>
        <v>0</v>
      </c>
      <c r="W51" s="96">
        <f t="shared" si="3"/>
        <v>-34046.879999999997</v>
      </c>
    </row>
    <row r="52" spans="1:23">
      <c r="A52" s="86" t="s">
        <v>225</v>
      </c>
      <c r="B52" s="94">
        <v>9747834</v>
      </c>
      <c r="C52" s="94" t="s">
        <v>226</v>
      </c>
      <c r="D52" s="95">
        <v>43312</v>
      </c>
      <c r="E52" s="94" t="s">
        <v>357</v>
      </c>
      <c r="F52" s="94" t="s">
        <v>381</v>
      </c>
      <c r="G52" s="96">
        <v>-12238269.01</v>
      </c>
      <c r="H52" s="96"/>
      <c r="I52" s="96">
        <v>0</v>
      </c>
      <c r="J52" s="96">
        <f t="shared" si="0"/>
        <v>-12238269.01</v>
      </c>
      <c r="K52" s="96">
        <v>0</v>
      </c>
      <c r="L52" s="96"/>
      <c r="M52" s="96"/>
      <c r="N52" s="96">
        <f t="shared" si="1"/>
        <v>0</v>
      </c>
      <c r="O52" s="96">
        <v>0</v>
      </c>
      <c r="P52" s="96">
        <v>0</v>
      </c>
      <c r="Q52" s="96"/>
      <c r="R52" s="96"/>
      <c r="S52" s="96">
        <f t="shared" si="7"/>
        <v>0</v>
      </c>
      <c r="T52" s="96">
        <f t="shared" si="7"/>
        <v>0</v>
      </c>
      <c r="U52" s="96">
        <f t="shared" si="4"/>
        <v>-12238269.01</v>
      </c>
      <c r="V52" s="96">
        <f t="shared" si="5"/>
        <v>0</v>
      </c>
      <c r="W52" s="96">
        <f t="shared" si="3"/>
        <v>-12238269.01</v>
      </c>
    </row>
    <row r="53" spans="1:23">
      <c r="A53" s="86" t="s">
        <v>227</v>
      </c>
      <c r="B53" s="94">
        <v>9747835</v>
      </c>
      <c r="C53" s="94" t="s">
        <v>228</v>
      </c>
      <c r="D53" s="95">
        <v>45940</v>
      </c>
      <c r="E53" s="94" t="s">
        <v>357</v>
      </c>
      <c r="F53" s="94" t="s">
        <v>380</v>
      </c>
      <c r="G53" s="96">
        <v>-422228.04000000004</v>
      </c>
      <c r="H53" s="96"/>
      <c r="I53" s="96">
        <v>0</v>
      </c>
      <c r="J53" s="96">
        <f t="shared" si="0"/>
        <v>-422228.04000000004</v>
      </c>
      <c r="K53" s="96">
        <v>0</v>
      </c>
      <c r="L53" s="96"/>
      <c r="M53" s="96"/>
      <c r="N53" s="96">
        <f t="shared" si="1"/>
        <v>0</v>
      </c>
      <c r="O53" s="96">
        <v>0</v>
      </c>
      <c r="P53" s="96">
        <v>0</v>
      </c>
      <c r="Q53" s="96"/>
      <c r="R53" s="96"/>
      <c r="S53" s="96">
        <f t="shared" si="7"/>
        <v>0</v>
      </c>
      <c r="T53" s="96">
        <f t="shared" si="7"/>
        <v>0</v>
      </c>
      <c r="U53" s="96">
        <f t="shared" si="4"/>
        <v>-422228.04000000004</v>
      </c>
      <c r="V53" s="96">
        <f t="shared" si="5"/>
        <v>0</v>
      </c>
      <c r="W53" s="96">
        <f t="shared" si="3"/>
        <v>-422228.04000000004</v>
      </c>
    </row>
    <row r="54" spans="1:23">
      <c r="A54" s="86" t="s">
        <v>229</v>
      </c>
      <c r="B54" s="94">
        <v>9747836</v>
      </c>
      <c r="C54" s="94" t="s">
        <v>230</v>
      </c>
      <c r="D54" s="95">
        <v>45078</v>
      </c>
      <c r="E54" s="94" t="s">
        <v>357</v>
      </c>
      <c r="F54" s="94" t="s">
        <v>381</v>
      </c>
      <c r="G54" s="96">
        <v>-1099146.05</v>
      </c>
      <c r="H54" s="96"/>
      <c r="I54" s="96">
        <v>-119167.03</v>
      </c>
      <c r="J54" s="96">
        <f t="shared" si="0"/>
        <v>-1218313.08</v>
      </c>
      <c r="K54" s="96">
        <v>0</v>
      </c>
      <c r="L54" s="96"/>
      <c r="M54" s="96"/>
      <c r="N54" s="96">
        <f t="shared" si="1"/>
        <v>0</v>
      </c>
      <c r="O54" s="96">
        <v>0</v>
      </c>
      <c r="P54" s="96">
        <v>0</v>
      </c>
      <c r="Q54" s="96"/>
      <c r="R54" s="96"/>
      <c r="S54" s="96">
        <f t="shared" si="7"/>
        <v>0</v>
      </c>
      <c r="T54" s="96">
        <f t="shared" si="7"/>
        <v>0</v>
      </c>
      <c r="U54" s="96">
        <f t="shared" si="4"/>
        <v>-1218313.08</v>
      </c>
      <c r="V54" s="96">
        <f t="shared" si="5"/>
        <v>0</v>
      </c>
      <c r="W54" s="96">
        <f t="shared" si="3"/>
        <v>-1218313.08</v>
      </c>
    </row>
    <row r="55" spans="1:23">
      <c r="A55" s="86" t="s">
        <v>231</v>
      </c>
      <c r="B55" s="94">
        <v>9747837</v>
      </c>
      <c r="C55" s="94" t="s">
        <v>232</v>
      </c>
      <c r="D55" s="95">
        <v>45237</v>
      </c>
      <c r="E55" s="94" t="s">
        <v>357</v>
      </c>
      <c r="F55" s="94"/>
      <c r="G55" s="96">
        <v>-270429.28000000003</v>
      </c>
      <c r="H55" s="96"/>
      <c r="I55" s="96">
        <v>0</v>
      </c>
      <c r="J55" s="96">
        <f t="shared" si="0"/>
        <v>-270429.28000000003</v>
      </c>
      <c r="K55" s="96">
        <v>0</v>
      </c>
      <c r="L55" s="96"/>
      <c r="M55" s="96"/>
      <c r="N55" s="96">
        <f t="shared" si="1"/>
        <v>0</v>
      </c>
      <c r="O55" s="96">
        <v>0</v>
      </c>
      <c r="P55" s="96">
        <v>0</v>
      </c>
      <c r="Q55" s="96"/>
      <c r="R55" s="96"/>
      <c r="S55" s="96">
        <f t="shared" si="7"/>
        <v>0</v>
      </c>
      <c r="T55" s="96">
        <f t="shared" si="7"/>
        <v>0</v>
      </c>
      <c r="U55" s="96">
        <f t="shared" si="4"/>
        <v>-270429.28000000003</v>
      </c>
      <c r="V55" s="96">
        <f t="shared" si="5"/>
        <v>0</v>
      </c>
      <c r="W55" s="96">
        <f t="shared" si="3"/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95">
        <v>45992</v>
      </c>
      <c r="E56" s="94" t="s">
        <v>357</v>
      </c>
      <c r="F56" s="94" t="s">
        <v>381</v>
      </c>
      <c r="G56" s="96">
        <v>-1212347.55</v>
      </c>
      <c r="H56" s="96"/>
      <c r="I56" s="96">
        <v>-221149.17</v>
      </c>
      <c r="J56" s="96">
        <f t="shared" si="0"/>
        <v>-1433496.72</v>
      </c>
      <c r="K56" s="96">
        <v>0</v>
      </c>
      <c r="L56" s="96"/>
      <c r="M56" s="96"/>
      <c r="N56" s="96">
        <f t="shared" si="1"/>
        <v>0</v>
      </c>
      <c r="O56" s="96">
        <v>0</v>
      </c>
      <c r="P56" s="96">
        <v>0</v>
      </c>
      <c r="Q56" s="96"/>
      <c r="R56" s="96"/>
      <c r="S56" s="96">
        <f t="shared" si="7"/>
        <v>0</v>
      </c>
      <c r="T56" s="96">
        <f t="shared" si="7"/>
        <v>0</v>
      </c>
      <c r="U56" s="96">
        <f t="shared" si="4"/>
        <v>-1433496.72</v>
      </c>
      <c r="V56" s="96">
        <f t="shared" si="5"/>
        <v>0</v>
      </c>
      <c r="W56" s="96">
        <f t="shared" si="3"/>
        <v>-1433496.72</v>
      </c>
    </row>
    <row r="57" spans="1:23">
      <c r="A57" s="86" t="s">
        <v>235</v>
      </c>
      <c r="B57" s="94">
        <v>9747839</v>
      </c>
      <c r="C57" s="94" t="s">
        <v>236</v>
      </c>
      <c r="D57" s="95">
        <v>44964</v>
      </c>
      <c r="E57" s="94" t="s">
        <v>357</v>
      </c>
      <c r="F57" s="94" t="s">
        <v>380</v>
      </c>
      <c r="G57" s="96">
        <v>-1784877</v>
      </c>
      <c r="H57" s="96"/>
      <c r="I57" s="96">
        <v>0</v>
      </c>
      <c r="J57" s="96">
        <f t="shared" si="0"/>
        <v>-1784877</v>
      </c>
      <c r="K57" s="96">
        <v>0</v>
      </c>
      <c r="L57" s="96"/>
      <c r="M57" s="96"/>
      <c r="N57" s="96">
        <f t="shared" si="1"/>
        <v>0</v>
      </c>
      <c r="O57" s="96">
        <v>0</v>
      </c>
      <c r="P57" s="96">
        <v>0</v>
      </c>
      <c r="Q57" s="96"/>
      <c r="R57" s="96"/>
      <c r="S57" s="96">
        <f t="shared" si="7"/>
        <v>0</v>
      </c>
      <c r="T57" s="96">
        <f t="shared" si="7"/>
        <v>0</v>
      </c>
      <c r="U57" s="96">
        <f t="shared" si="4"/>
        <v>-1784877</v>
      </c>
      <c r="V57" s="96">
        <f t="shared" si="5"/>
        <v>0</v>
      </c>
      <c r="W57" s="96">
        <f t="shared" si="3"/>
        <v>-1784877</v>
      </c>
    </row>
    <row r="58" spans="1:23">
      <c r="A58" s="86" t="s">
        <v>237</v>
      </c>
      <c r="B58" s="94">
        <v>9747840</v>
      </c>
      <c r="C58" s="94" t="s">
        <v>238</v>
      </c>
      <c r="D58" s="95">
        <v>45329</v>
      </c>
      <c r="E58" s="94" t="s">
        <v>357</v>
      </c>
      <c r="F58" s="94" t="s">
        <v>381</v>
      </c>
      <c r="G58" s="96">
        <v>-1825391.32</v>
      </c>
      <c r="H58" s="96"/>
      <c r="I58" s="96">
        <v>-222366.35</v>
      </c>
      <c r="J58" s="96">
        <f t="shared" si="0"/>
        <v>-2047757.6700000002</v>
      </c>
      <c r="K58" s="96">
        <v>0</v>
      </c>
      <c r="L58" s="96"/>
      <c r="M58" s="96"/>
      <c r="N58" s="96">
        <f t="shared" si="1"/>
        <v>0</v>
      </c>
      <c r="O58" s="96">
        <v>0</v>
      </c>
      <c r="P58" s="96">
        <v>0</v>
      </c>
      <c r="Q58" s="96"/>
      <c r="R58" s="96"/>
      <c r="S58" s="96">
        <f t="shared" si="7"/>
        <v>0</v>
      </c>
      <c r="T58" s="96">
        <f t="shared" si="7"/>
        <v>0</v>
      </c>
      <c r="U58" s="96">
        <f t="shared" si="4"/>
        <v>-2047757.6700000002</v>
      </c>
      <c r="V58" s="96">
        <f t="shared" si="5"/>
        <v>0</v>
      </c>
      <c r="W58" s="96">
        <f t="shared" si="3"/>
        <v>-2047757.6700000002</v>
      </c>
    </row>
    <row r="59" spans="1:23">
      <c r="A59" s="86" t="s">
        <v>239</v>
      </c>
      <c r="B59" s="94">
        <v>9747841</v>
      </c>
      <c r="C59" s="94" t="s">
        <v>240</v>
      </c>
      <c r="D59" s="95">
        <v>42156</v>
      </c>
      <c r="E59" s="94" t="s">
        <v>357</v>
      </c>
      <c r="F59" s="94" t="s">
        <v>381</v>
      </c>
      <c r="G59" s="96">
        <v>-34022.869999999995</v>
      </c>
      <c r="H59" s="96"/>
      <c r="I59" s="96">
        <v>0</v>
      </c>
      <c r="J59" s="96">
        <f t="shared" si="0"/>
        <v>-34022.869999999995</v>
      </c>
      <c r="K59" s="96">
        <v>0</v>
      </c>
      <c r="L59" s="96"/>
      <c r="M59" s="96"/>
      <c r="N59" s="96">
        <f t="shared" si="1"/>
        <v>0</v>
      </c>
      <c r="O59" s="96">
        <v>0</v>
      </c>
      <c r="P59" s="96">
        <v>0</v>
      </c>
      <c r="Q59" s="96"/>
      <c r="R59" s="96"/>
      <c r="S59" s="96">
        <f t="shared" si="7"/>
        <v>0</v>
      </c>
      <c r="T59" s="96">
        <f t="shared" si="7"/>
        <v>0</v>
      </c>
      <c r="U59" s="96">
        <f t="shared" si="4"/>
        <v>-34022.869999999995</v>
      </c>
      <c r="V59" s="96">
        <f t="shared" si="5"/>
        <v>0</v>
      </c>
      <c r="W59" s="96">
        <f t="shared" si="3"/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95">
        <v>45750</v>
      </c>
      <c r="E60" s="94" t="s">
        <v>357</v>
      </c>
      <c r="F60" s="94" t="s">
        <v>380</v>
      </c>
      <c r="G60" s="96">
        <v>-1221155.78</v>
      </c>
      <c r="H60" s="96"/>
      <c r="I60" s="96">
        <v>0</v>
      </c>
      <c r="J60" s="96">
        <f t="shared" si="0"/>
        <v>-1221155.78</v>
      </c>
      <c r="K60" s="96">
        <v>0</v>
      </c>
      <c r="L60" s="96"/>
      <c r="M60" s="96"/>
      <c r="N60" s="96">
        <f t="shared" si="1"/>
        <v>0</v>
      </c>
      <c r="O60" s="96">
        <v>0</v>
      </c>
      <c r="P60" s="96">
        <v>0</v>
      </c>
      <c r="Q60" s="96"/>
      <c r="R60" s="96"/>
      <c r="S60" s="96">
        <f t="shared" si="7"/>
        <v>0</v>
      </c>
      <c r="T60" s="96">
        <f t="shared" si="7"/>
        <v>0</v>
      </c>
      <c r="U60" s="96">
        <f t="shared" si="4"/>
        <v>-1221155.78</v>
      </c>
      <c r="V60" s="96">
        <f t="shared" si="5"/>
        <v>0</v>
      </c>
      <c r="W60" s="96">
        <f t="shared" si="3"/>
        <v>-1221155.78</v>
      </c>
    </row>
    <row r="61" spans="1:23">
      <c r="A61" s="86" t="s">
        <v>243</v>
      </c>
      <c r="B61" s="94">
        <v>9747846</v>
      </c>
      <c r="C61" s="94" t="s">
        <v>244</v>
      </c>
      <c r="D61" s="95">
        <v>44235</v>
      </c>
      <c r="E61" s="94" t="s">
        <v>357</v>
      </c>
      <c r="F61" s="94" t="s">
        <v>381</v>
      </c>
      <c r="G61" s="96">
        <v>-970772.80000000016</v>
      </c>
      <c r="H61" s="96"/>
      <c r="I61" s="96">
        <v>0</v>
      </c>
      <c r="J61" s="96">
        <f t="shared" si="0"/>
        <v>-970772.80000000016</v>
      </c>
      <c r="K61" s="96">
        <v>0</v>
      </c>
      <c r="L61" s="96"/>
      <c r="M61" s="96"/>
      <c r="N61" s="96">
        <f t="shared" si="1"/>
        <v>0</v>
      </c>
      <c r="O61" s="96">
        <v>0</v>
      </c>
      <c r="P61" s="96">
        <v>0</v>
      </c>
      <c r="Q61" s="96"/>
      <c r="R61" s="96"/>
      <c r="S61" s="96">
        <f t="shared" si="7"/>
        <v>0</v>
      </c>
      <c r="T61" s="96">
        <f t="shared" si="7"/>
        <v>0</v>
      </c>
      <c r="U61" s="96">
        <f t="shared" si="4"/>
        <v>-970772.80000000016</v>
      </c>
      <c r="V61" s="96">
        <f t="shared" si="5"/>
        <v>0</v>
      </c>
      <c r="W61" s="96">
        <f t="shared" si="3"/>
        <v>-970772.80000000016</v>
      </c>
    </row>
    <row r="62" spans="1:23">
      <c r="A62" s="86" t="s">
        <v>245</v>
      </c>
      <c r="B62" s="94">
        <v>9747853</v>
      </c>
      <c r="C62" s="94" t="s">
        <v>246</v>
      </c>
      <c r="D62" s="95">
        <v>45078</v>
      </c>
      <c r="E62" s="94" t="s">
        <v>357</v>
      </c>
      <c r="F62" s="94" t="s">
        <v>380</v>
      </c>
      <c r="G62" s="96">
        <v>-198942.68000000002</v>
      </c>
      <c r="H62" s="96"/>
      <c r="I62" s="96">
        <v>0</v>
      </c>
      <c r="J62" s="96">
        <f t="shared" si="0"/>
        <v>-198942.68000000002</v>
      </c>
      <c r="K62" s="96">
        <v>0</v>
      </c>
      <c r="L62" s="96"/>
      <c r="M62" s="96"/>
      <c r="N62" s="96">
        <f t="shared" si="1"/>
        <v>0</v>
      </c>
      <c r="O62" s="96">
        <v>0</v>
      </c>
      <c r="P62" s="96">
        <v>0</v>
      </c>
      <c r="Q62" s="96"/>
      <c r="R62" s="96"/>
      <c r="S62" s="96">
        <f t="shared" si="7"/>
        <v>0</v>
      </c>
      <c r="T62" s="96">
        <f t="shared" si="7"/>
        <v>0</v>
      </c>
      <c r="U62" s="96">
        <f t="shared" si="4"/>
        <v>-198942.68000000002</v>
      </c>
      <c r="V62" s="96">
        <f t="shared" si="5"/>
        <v>0</v>
      </c>
      <c r="W62" s="96">
        <f t="shared" si="3"/>
        <v>-198942.68000000002</v>
      </c>
    </row>
    <row r="63" spans="1:23">
      <c r="A63" s="86" t="s">
        <v>247</v>
      </c>
      <c r="B63" s="94">
        <v>9747857</v>
      </c>
      <c r="C63" s="94" t="s">
        <v>248</v>
      </c>
      <c r="D63" s="95">
        <v>44075</v>
      </c>
      <c r="E63" s="94" t="s">
        <v>357</v>
      </c>
      <c r="F63" s="94" t="s">
        <v>381</v>
      </c>
      <c r="G63" s="96">
        <v>-1207542.3799999999</v>
      </c>
      <c r="H63" s="96"/>
      <c r="I63" s="96">
        <v>0</v>
      </c>
      <c r="J63" s="96">
        <f t="shared" si="0"/>
        <v>-1207542.3799999999</v>
      </c>
      <c r="K63" s="96">
        <v>0</v>
      </c>
      <c r="L63" s="96"/>
      <c r="M63" s="96"/>
      <c r="N63" s="96">
        <f t="shared" si="1"/>
        <v>0</v>
      </c>
      <c r="O63" s="96">
        <v>0</v>
      </c>
      <c r="P63" s="96">
        <v>0</v>
      </c>
      <c r="Q63" s="96"/>
      <c r="R63" s="96"/>
      <c r="S63" s="96">
        <f t="shared" si="7"/>
        <v>0</v>
      </c>
      <c r="T63" s="96">
        <f t="shared" si="7"/>
        <v>0</v>
      </c>
      <c r="U63" s="96">
        <f t="shared" si="4"/>
        <v>-1207542.3799999999</v>
      </c>
      <c r="V63" s="96">
        <f t="shared" si="5"/>
        <v>0</v>
      </c>
      <c r="W63" s="96">
        <f t="shared" si="3"/>
        <v>-1207542.3799999999</v>
      </c>
    </row>
    <row r="64" spans="1:23">
      <c r="A64" s="86" t="s">
        <v>292</v>
      </c>
      <c r="B64" s="94">
        <v>9721603</v>
      </c>
      <c r="C64" s="94" t="s">
        <v>293</v>
      </c>
      <c r="D64" s="95">
        <v>41309</v>
      </c>
      <c r="E64" s="94" t="s">
        <v>379</v>
      </c>
      <c r="F64" s="94" t="s">
        <v>380</v>
      </c>
      <c r="G64" s="96">
        <v>0</v>
      </c>
      <c r="H64" s="96"/>
      <c r="I64" s="96">
        <v>0</v>
      </c>
      <c r="J64" s="96">
        <f t="shared" si="0"/>
        <v>0</v>
      </c>
      <c r="K64" s="96">
        <v>0</v>
      </c>
      <c r="L64" s="96"/>
      <c r="M64" s="96"/>
      <c r="N64" s="96">
        <f t="shared" si="1"/>
        <v>0</v>
      </c>
      <c r="O64" s="96">
        <v>0</v>
      </c>
      <c r="P64" s="96">
        <v>0</v>
      </c>
      <c r="Q64" s="96"/>
      <c r="R64" s="96"/>
      <c r="S64" s="96">
        <f t="shared" ref="S64:T79" si="8">+O64+Q64</f>
        <v>0</v>
      </c>
      <c r="T64" s="96">
        <f t="shared" si="8"/>
        <v>0</v>
      </c>
      <c r="U64" s="96">
        <f t="shared" si="4"/>
        <v>0</v>
      </c>
      <c r="V64" s="96">
        <f t="shared" si="5"/>
        <v>0</v>
      </c>
      <c r="W64" s="96">
        <f t="shared" si="3"/>
        <v>0</v>
      </c>
    </row>
    <row r="65" spans="1:23">
      <c r="A65" s="86" t="s">
        <v>294</v>
      </c>
      <c r="B65" s="94">
        <v>9729080</v>
      </c>
      <c r="C65" s="94" t="s">
        <v>295</v>
      </c>
      <c r="D65" s="139" t="s">
        <v>383</v>
      </c>
      <c r="E65" s="94" t="s">
        <v>357</v>
      </c>
      <c r="F65" s="94" t="s">
        <v>380</v>
      </c>
      <c r="G65" s="96">
        <v>0</v>
      </c>
      <c r="H65" s="96"/>
      <c r="I65" s="96">
        <v>0</v>
      </c>
      <c r="J65" s="96">
        <f t="shared" si="0"/>
        <v>0</v>
      </c>
      <c r="K65" s="96">
        <v>0</v>
      </c>
      <c r="L65" s="96"/>
      <c r="M65" s="96"/>
      <c r="N65" s="96">
        <f t="shared" si="1"/>
        <v>0</v>
      </c>
      <c r="O65" s="96">
        <v>0</v>
      </c>
      <c r="P65" s="96">
        <v>0</v>
      </c>
      <c r="Q65" s="96"/>
      <c r="R65" s="96"/>
      <c r="S65" s="96">
        <f t="shared" si="8"/>
        <v>0</v>
      </c>
      <c r="T65" s="96">
        <f t="shared" si="8"/>
        <v>0</v>
      </c>
      <c r="U65" s="96">
        <f t="shared" si="4"/>
        <v>0</v>
      </c>
      <c r="V65" s="96">
        <f t="shared" si="5"/>
        <v>0</v>
      </c>
      <c r="W65" s="96">
        <f t="shared" si="3"/>
        <v>0</v>
      </c>
    </row>
    <row r="66" spans="1:23">
      <c r="A66" s="86" t="s">
        <v>296</v>
      </c>
      <c r="B66" s="94">
        <v>9731560</v>
      </c>
      <c r="C66" s="94" t="s">
        <v>297</v>
      </c>
      <c r="D66" s="95">
        <v>43922</v>
      </c>
      <c r="E66" s="94" t="s">
        <v>379</v>
      </c>
      <c r="F66" s="94" t="s">
        <v>380</v>
      </c>
      <c r="G66" s="96">
        <v>0</v>
      </c>
      <c r="H66" s="96"/>
      <c r="I66" s="96">
        <v>0</v>
      </c>
      <c r="J66" s="96">
        <f t="shared" si="0"/>
        <v>0</v>
      </c>
      <c r="K66" s="96">
        <v>0</v>
      </c>
      <c r="L66" s="96"/>
      <c r="M66" s="96"/>
      <c r="N66" s="96">
        <f t="shared" si="1"/>
        <v>0</v>
      </c>
      <c r="O66" s="96">
        <v>0</v>
      </c>
      <c r="P66" s="96">
        <v>0</v>
      </c>
      <c r="Q66" s="96"/>
      <c r="R66" s="96"/>
      <c r="S66" s="96">
        <f t="shared" si="8"/>
        <v>0</v>
      </c>
      <c r="T66" s="96">
        <f t="shared" si="8"/>
        <v>0</v>
      </c>
      <c r="U66" s="96">
        <f t="shared" si="4"/>
        <v>0</v>
      </c>
      <c r="V66" s="96">
        <f t="shared" si="5"/>
        <v>0</v>
      </c>
      <c r="W66" s="96">
        <f t="shared" si="3"/>
        <v>0</v>
      </c>
    </row>
    <row r="67" spans="1:23">
      <c r="A67" s="86" t="s">
        <v>299</v>
      </c>
      <c r="B67" s="94">
        <v>9747865</v>
      </c>
      <c r="C67" s="94" t="s">
        <v>300</v>
      </c>
      <c r="D67" s="95">
        <v>44195</v>
      </c>
      <c r="E67" s="94" t="s">
        <v>357</v>
      </c>
      <c r="F67" s="94" t="s">
        <v>380</v>
      </c>
      <c r="G67" s="96">
        <v>-1338152.5</v>
      </c>
      <c r="H67" s="96"/>
      <c r="I67" s="96">
        <v>0</v>
      </c>
      <c r="J67" s="96">
        <f t="shared" ref="J67:J83" si="9">G67+H67+I67</f>
        <v>-1338152.5</v>
      </c>
      <c r="K67" s="96">
        <v>0</v>
      </c>
      <c r="L67" s="96"/>
      <c r="M67" s="96"/>
      <c r="N67" s="96">
        <f t="shared" ref="N67:N82" si="10">SUM(K67:M67)</f>
        <v>0</v>
      </c>
      <c r="O67" s="96">
        <v>0</v>
      </c>
      <c r="P67" s="96">
        <v>0</v>
      </c>
      <c r="Q67" s="96"/>
      <c r="R67" s="96"/>
      <c r="S67" s="96">
        <f t="shared" si="8"/>
        <v>0</v>
      </c>
      <c r="T67" s="96">
        <f t="shared" si="8"/>
        <v>0</v>
      </c>
      <c r="U67" s="96">
        <f t="shared" si="4"/>
        <v>-1338152.5</v>
      </c>
      <c r="V67" s="96">
        <f t="shared" si="5"/>
        <v>0</v>
      </c>
      <c r="W67" s="96">
        <f t="shared" ref="W67:W83" si="11">+J67+N67+S67+T67</f>
        <v>-1338152.5</v>
      </c>
    </row>
    <row r="68" spans="1:23">
      <c r="A68" s="86" t="s">
        <v>312</v>
      </c>
      <c r="B68" s="94">
        <v>9722601</v>
      </c>
      <c r="C68" s="94" t="s">
        <v>313</v>
      </c>
      <c r="D68" s="95">
        <v>42153</v>
      </c>
      <c r="E68" s="94" t="s">
        <v>379</v>
      </c>
      <c r="F68" s="94" t="s">
        <v>380</v>
      </c>
      <c r="G68" s="96">
        <v>0</v>
      </c>
      <c r="H68" s="96"/>
      <c r="I68" s="96">
        <v>0</v>
      </c>
      <c r="J68" s="96">
        <f t="shared" si="9"/>
        <v>0</v>
      </c>
      <c r="K68" s="96">
        <v>0</v>
      </c>
      <c r="L68" s="96"/>
      <c r="M68" s="96"/>
      <c r="N68" s="96">
        <f t="shared" si="10"/>
        <v>0</v>
      </c>
      <c r="O68" s="96">
        <v>0</v>
      </c>
      <c r="P68" s="96">
        <v>0</v>
      </c>
      <c r="Q68" s="96"/>
      <c r="R68" s="96"/>
      <c r="S68" s="96">
        <f t="shared" si="8"/>
        <v>0</v>
      </c>
      <c r="T68" s="96">
        <f t="shared" si="8"/>
        <v>0</v>
      </c>
      <c r="U68" s="96">
        <f t="shared" ref="U68:U83" si="12">+J68+S68</f>
        <v>0</v>
      </c>
      <c r="V68" s="96">
        <f t="shared" ref="V68:V83" si="13">+N68+T68</f>
        <v>0</v>
      </c>
      <c r="W68" s="96">
        <f t="shared" si="11"/>
        <v>0</v>
      </c>
    </row>
    <row r="69" spans="1:23">
      <c r="A69" s="86" t="s">
        <v>314</v>
      </c>
      <c r="B69" s="94">
        <v>9733841</v>
      </c>
      <c r="C69" s="94">
        <v>1501</v>
      </c>
      <c r="D69" s="95">
        <v>43930</v>
      </c>
      <c r="E69" s="94" t="s">
        <v>379</v>
      </c>
      <c r="F69" s="94" t="s">
        <v>380</v>
      </c>
      <c r="G69" s="96">
        <v>0</v>
      </c>
      <c r="H69" s="96"/>
      <c r="I69" s="96">
        <v>0</v>
      </c>
      <c r="J69" s="96">
        <f t="shared" si="9"/>
        <v>0</v>
      </c>
      <c r="K69" s="96">
        <v>0</v>
      </c>
      <c r="L69" s="96"/>
      <c r="M69" s="96"/>
      <c r="N69" s="96">
        <f t="shared" si="10"/>
        <v>0</v>
      </c>
      <c r="O69" s="96">
        <v>0</v>
      </c>
      <c r="P69" s="96">
        <v>0</v>
      </c>
      <c r="Q69" s="96"/>
      <c r="R69" s="96"/>
      <c r="S69" s="96">
        <f t="shared" si="8"/>
        <v>0</v>
      </c>
      <c r="T69" s="96">
        <f t="shared" si="8"/>
        <v>0</v>
      </c>
      <c r="U69" s="96">
        <f t="shared" si="12"/>
        <v>0</v>
      </c>
      <c r="V69" s="96">
        <f t="shared" si="13"/>
        <v>0</v>
      </c>
      <c r="W69" s="96">
        <f t="shared" si="11"/>
        <v>0</v>
      </c>
    </row>
    <row r="70" spans="1:23">
      <c r="A70" s="86" t="s">
        <v>315</v>
      </c>
      <c r="B70" s="94">
        <v>9733927</v>
      </c>
      <c r="C70" s="94" t="s">
        <v>316</v>
      </c>
      <c r="D70" s="95" t="s">
        <v>286</v>
      </c>
      <c r="E70" s="145" t="s">
        <v>379</v>
      </c>
      <c r="F70" s="94" t="s">
        <v>380</v>
      </c>
      <c r="G70" s="96">
        <v>-83133.31</v>
      </c>
      <c r="H70" s="96"/>
      <c r="I70" s="96">
        <v>0</v>
      </c>
      <c r="J70" s="96">
        <f t="shared" si="9"/>
        <v>-83133.31</v>
      </c>
      <c r="K70" s="96">
        <v>0</v>
      </c>
      <c r="L70" s="96"/>
      <c r="M70" s="96"/>
      <c r="N70" s="96">
        <f t="shared" si="10"/>
        <v>0</v>
      </c>
      <c r="O70" s="96">
        <v>0</v>
      </c>
      <c r="P70" s="96">
        <v>0</v>
      </c>
      <c r="Q70" s="96"/>
      <c r="R70" s="96"/>
      <c r="S70" s="96">
        <f t="shared" si="8"/>
        <v>0</v>
      </c>
      <c r="T70" s="96">
        <f t="shared" si="8"/>
        <v>0</v>
      </c>
      <c r="U70" s="96">
        <f t="shared" si="12"/>
        <v>-83133.31</v>
      </c>
      <c r="V70" s="96">
        <f t="shared" si="13"/>
        <v>0</v>
      </c>
      <c r="W70" s="96">
        <f t="shared" si="11"/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95">
        <v>45626</v>
      </c>
      <c r="E71" s="94" t="s">
        <v>357</v>
      </c>
      <c r="F71" s="94" t="s">
        <v>380</v>
      </c>
      <c r="G71" s="96">
        <v>-68304.319999999992</v>
      </c>
      <c r="H71" s="96"/>
      <c r="I71" s="96">
        <v>0</v>
      </c>
      <c r="J71" s="96">
        <f t="shared" si="9"/>
        <v>-68304.319999999992</v>
      </c>
      <c r="K71" s="96">
        <v>0</v>
      </c>
      <c r="L71" s="96"/>
      <c r="M71" s="96"/>
      <c r="N71" s="96">
        <f t="shared" si="10"/>
        <v>0</v>
      </c>
      <c r="O71" s="96">
        <v>0</v>
      </c>
      <c r="P71" s="96">
        <v>0</v>
      </c>
      <c r="Q71" s="96"/>
      <c r="R71" s="96"/>
      <c r="S71" s="96">
        <f t="shared" si="8"/>
        <v>0</v>
      </c>
      <c r="T71" s="96">
        <f t="shared" si="8"/>
        <v>0</v>
      </c>
      <c r="U71" s="96">
        <f t="shared" si="12"/>
        <v>-68304.319999999992</v>
      </c>
      <c r="V71" s="96">
        <f t="shared" si="13"/>
        <v>0</v>
      </c>
      <c r="W71" s="96">
        <f t="shared" si="11"/>
        <v>-68304.319999999992</v>
      </c>
    </row>
    <row r="72" spans="1:23">
      <c r="A72" s="86" t="s">
        <v>319</v>
      </c>
      <c r="B72" s="94">
        <v>9736680</v>
      </c>
      <c r="C72" s="94" t="s">
        <v>320</v>
      </c>
      <c r="D72" s="95">
        <v>44740</v>
      </c>
      <c r="E72" s="94" t="s">
        <v>96</v>
      </c>
      <c r="F72" s="94" t="s">
        <v>380</v>
      </c>
      <c r="G72" s="96">
        <v>-1099871.8300000005</v>
      </c>
      <c r="H72" s="96"/>
      <c r="I72" s="96">
        <v>0</v>
      </c>
      <c r="J72" s="96">
        <f t="shared" si="9"/>
        <v>-1099871.8300000005</v>
      </c>
      <c r="K72" s="96">
        <v>0</v>
      </c>
      <c r="L72" s="96"/>
      <c r="M72" s="96"/>
      <c r="N72" s="96">
        <f t="shared" si="10"/>
        <v>0</v>
      </c>
      <c r="O72" s="96">
        <v>0</v>
      </c>
      <c r="P72" s="96">
        <v>0</v>
      </c>
      <c r="Q72" s="96"/>
      <c r="R72" s="96"/>
      <c r="S72" s="96">
        <f t="shared" si="8"/>
        <v>0</v>
      </c>
      <c r="T72" s="96">
        <f t="shared" si="8"/>
        <v>0</v>
      </c>
      <c r="U72" s="96">
        <f t="shared" si="12"/>
        <v>-1099871.8300000005</v>
      </c>
      <c r="V72" s="96">
        <f t="shared" si="13"/>
        <v>0</v>
      </c>
      <c r="W72" s="96">
        <f t="shared" si="11"/>
        <v>-1099871.8300000005</v>
      </c>
    </row>
    <row r="73" spans="1:23">
      <c r="A73" s="86" t="s">
        <v>321</v>
      </c>
      <c r="B73" s="94">
        <v>9747859</v>
      </c>
      <c r="C73" s="94" t="s">
        <v>322</v>
      </c>
      <c r="D73" s="95">
        <v>45518</v>
      </c>
      <c r="E73" s="94" t="s">
        <v>357</v>
      </c>
      <c r="F73" s="94" t="s">
        <v>380</v>
      </c>
      <c r="G73" s="96">
        <v>-224428.63</v>
      </c>
      <c r="H73" s="96"/>
      <c r="I73" s="96">
        <v>-155827.79</v>
      </c>
      <c r="J73" s="96">
        <f t="shared" si="9"/>
        <v>-380256.42000000004</v>
      </c>
      <c r="K73" s="96">
        <v>0</v>
      </c>
      <c r="L73" s="96"/>
      <c r="M73" s="96"/>
      <c r="N73" s="96">
        <f t="shared" si="10"/>
        <v>0</v>
      </c>
      <c r="O73" s="96">
        <v>0</v>
      </c>
      <c r="P73" s="96">
        <v>0</v>
      </c>
      <c r="Q73" s="96"/>
      <c r="R73" s="96"/>
      <c r="S73" s="96">
        <f t="shared" si="8"/>
        <v>0</v>
      </c>
      <c r="T73" s="96">
        <f t="shared" si="8"/>
        <v>0</v>
      </c>
      <c r="U73" s="96">
        <f t="shared" si="12"/>
        <v>-380256.42000000004</v>
      </c>
      <c r="V73" s="96">
        <f t="shared" si="13"/>
        <v>0</v>
      </c>
      <c r="W73" s="96">
        <f t="shared" si="11"/>
        <v>-380256.42000000004</v>
      </c>
    </row>
    <row r="74" spans="1:23">
      <c r="A74" s="86" t="s">
        <v>335</v>
      </c>
      <c r="B74" s="94">
        <v>9747843</v>
      </c>
      <c r="C74" s="94" t="s">
        <v>336</v>
      </c>
      <c r="D74" s="95">
        <v>44986</v>
      </c>
      <c r="E74" s="94" t="s">
        <v>357</v>
      </c>
      <c r="F74" s="94" t="s">
        <v>381</v>
      </c>
      <c r="G74" s="96">
        <v>-2960310.72</v>
      </c>
      <c r="H74" s="96"/>
      <c r="I74" s="96">
        <v>0</v>
      </c>
      <c r="J74" s="96">
        <f t="shared" si="9"/>
        <v>-2960310.72</v>
      </c>
      <c r="K74" s="96">
        <v>0</v>
      </c>
      <c r="L74" s="96"/>
      <c r="M74" s="96"/>
      <c r="N74" s="96">
        <f t="shared" si="10"/>
        <v>0</v>
      </c>
      <c r="O74" s="96">
        <v>0</v>
      </c>
      <c r="P74" s="96">
        <v>0</v>
      </c>
      <c r="Q74" s="96"/>
      <c r="R74" s="96"/>
      <c r="S74" s="96">
        <f t="shared" si="8"/>
        <v>0</v>
      </c>
      <c r="T74" s="96">
        <f t="shared" si="8"/>
        <v>0</v>
      </c>
      <c r="U74" s="96">
        <f t="shared" si="12"/>
        <v>-2960310.72</v>
      </c>
      <c r="V74" s="96">
        <f t="shared" si="13"/>
        <v>0</v>
      </c>
      <c r="W74" s="96">
        <f t="shared" si="11"/>
        <v>-2960310.72</v>
      </c>
    </row>
    <row r="75" spans="1:23">
      <c r="A75" s="86" t="s">
        <v>337</v>
      </c>
      <c r="B75" s="94">
        <v>9747844</v>
      </c>
      <c r="C75" s="94" t="s">
        <v>338</v>
      </c>
      <c r="D75" s="95">
        <v>45083</v>
      </c>
      <c r="E75" s="94" t="s">
        <v>357</v>
      </c>
      <c r="F75" s="94" t="s">
        <v>381</v>
      </c>
      <c r="G75" s="96">
        <v>-364448.27</v>
      </c>
      <c r="H75" s="96"/>
      <c r="I75" s="96">
        <v>0</v>
      </c>
      <c r="J75" s="96">
        <f t="shared" si="9"/>
        <v>-364448.27</v>
      </c>
      <c r="K75" s="96">
        <v>0</v>
      </c>
      <c r="L75" s="96"/>
      <c r="M75" s="96"/>
      <c r="N75" s="96">
        <f t="shared" si="10"/>
        <v>0</v>
      </c>
      <c r="O75" s="96">
        <v>0</v>
      </c>
      <c r="P75" s="96">
        <v>0</v>
      </c>
      <c r="Q75" s="96"/>
      <c r="R75" s="96"/>
      <c r="S75" s="96">
        <f t="shared" si="8"/>
        <v>0</v>
      </c>
      <c r="T75" s="96">
        <f t="shared" si="8"/>
        <v>0</v>
      </c>
      <c r="U75" s="96">
        <f t="shared" si="12"/>
        <v>-364448.27</v>
      </c>
      <c r="V75" s="96">
        <f t="shared" si="13"/>
        <v>0</v>
      </c>
      <c r="W75" s="96">
        <f t="shared" si="11"/>
        <v>-364448.27</v>
      </c>
    </row>
    <row r="76" spans="1:23">
      <c r="A76" s="86" t="s">
        <v>353</v>
      </c>
      <c r="B76" s="94">
        <v>9747827</v>
      </c>
      <c r="C76" s="94" t="s">
        <v>354</v>
      </c>
      <c r="D76" s="95">
        <v>45572</v>
      </c>
      <c r="E76" s="94" t="s">
        <v>357</v>
      </c>
      <c r="F76" s="94" t="s">
        <v>380</v>
      </c>
      <c r="G76" s="96">
        <v>-1753058.54</v>
      </c>
      <c r="H76" s="96"/>
      <c r="I76" s="96">
        <v>-27818.55</v>
      </c>
      <c r="J76" s="96">
        <f t="shared" si="9"/>
        <v>-1780877.09</v>
      </c>
      <c r="K76" s="96">
        <v>0</v>
      </c>
      <c r="L76" s="96"/>
      <c r="M76" s="96"/>
      <c r="N76" s="96">
        <f t="shared" si="10"/>
        <v>0</v>
      </c>
      <c r="O76" s="96">
        <v>0</v>
      </c>
      <c r="P76" s="96">
        <v>0</v>
      </c>
      <c r="Q76" s="96"/>
      <c r="R76" s="96"/>
      <c r="S76" s="96">
        <f t="shared" si="8"/>
        <v>0</v>
      </c>
      <c r="T76" s="96">
        <f t="shared" si="8"/>
        <v>0</v>
      </c>
      <c r="U76" s="96">
        <f t="shared" si="12"/>
        <v>-1780877.09</v>
      </c>
      <c r="V76" s="96">
        <f t="shared" si="13"/>
        <v>0</v>
      </c>
      <c r="W76" s="96">
        <f t="shared" si="11"/>
        <v>-1780877.09</v>
      </c>
    </row>
    <row r="77" spans="1:23">
      <c r="A77" s="86" t="s">
        <v>384</v>
      </c>
      <c r="B77" s="94">
        <v>9747858</v>
      </c>
      <c r="C77" s="94" t="s">
        <v>385</v>
      </c>
      <c r="D77" s="95">
        <v>44979</v>
      </c>
      <c r="E77" s="94" t="s">
        <v>357</v>
      </c>
      <c r="F77" s="94" t="s">
        <v>380</v>
      </c>
      <c r="G77" s="96">
        <v>-35581.520000000004</v>
      </c>
      <c r="H77" s="96"/>
      <c r="I77" s="96">
        <v>0</v>
      </c>
      <c r="J77" s="96">
        <f t="shared" si="9"/>
        <v>-35581.520000000004</v>
      </c>
      <c r="K77" s="96">
        <v>0</v>
      </c>
      <c r="L77" s="96"/>
      <c r="M77" s="96"/>
      <c r="N77" s="96">
        <f t="shared" si="10"/>
        <v>0</v>
      </c>
      <c r="O77" s="96">
        <v>0</v>
      </c>
      <c r="P77" s="96">
        <v>0</v>
      </c>
      <c r="Q77" s="96"/>
      <c r="R77" s="96"/>
      <c r="S77" s="96">
        <f t="shared" si="8"/>
        <v>0</v>
      </c>
      <c r="T77" s="96">
        <f t="shared" si="8"/>
        <v>0</v>
      </c>
      <c r="U77" s="96">
        <f t="shared" si="12"/>
        <v>-35581.520000000004</v>
      </c>
      <c r="V77" s="96">
        <f t="shared" si="13"/>
        <v>0</v>
      </c>
      <c r="W77" s="96">
        <f t="shared" si="11"/>
        <v>-35581.520000000004</v>
      </c>
    </row>
    <row r="78" spans="1:23">
      <c r="A78" s="86" t="s">
        <v>387</v>
      </c>
      <c r="B78" s="94">
        <v>9747863</v>
      </c>
      <c r="C78" s="94" t="s">
        <v>388</v>
      </c>
      <c r="D78" s="95">
        <v>45784</v>
      </c>
      <c r="E78" s="94" t="s">
        <v>357</v>
      </c>
      <c r="F78" s="94" t="s">
        <v>380</v>
      </c>
      <c r="G78" s="96">
        <v>-1626103.72</v>
      </c>
      <c r="H78" s="96"/>
      <c r="I78" s="96">
        <v>0</v>
      </c>
      <c r="J78" s="96">
        <f t="shared" si="9"/>
        <v>-1626103.72</v>
      </c>
      <c r="K78" s="96">
        <v>0</v>
      </c>
      <c r="L78" s="96"/>
      <c r="M78" s="96"/>
      <c r="N78" s="96">
        <f t="shared" si="10"/>
        <v>0</v>
      </c>
      <c r="O78" s="96">
        <v>0</v>
      </c>
      <c r="P78" s="96">
        <v>0</v>
      </c>
      <c r="Q78" s="96"/>
      <c r="R78" s="96"/>
      <c r="S78" s="96">
        <f t="shared" si="8"/>
        <v>0</v>
      </c>
      <c r="T78" s="96">
        <f t="shared" si="8"/>
        <v>0</v>
      </c>
      <c r="U78" s="96">
        <f t="shared" si="12"/>
        <v>-1626103.72</v>
      </c>
      <c r="V78" s="96">
        <f t="shared" si="13"/>
        <v>0</v>
      </c>
      <c r="W78" s="96">
        <f t="shared" si="11"/>
        <v>-1626103.72</v>
      </c>
    </row>
    <row r="79" spans="1:23">
      <c r="A79" s="86" t="s">
        <v>399</v>
      </c>
      <c r="B79" s="94">
        <v>9748080</v>
      </c>
      <c r="C79" s="94" t="s">
        <v>200</v>
      </c>
      <c r="D79" s="95">
        <v>45079</v>
      </c>
      <c r="E79" s="94" t="s">
        <v>357</v>
      </c>
      <c r="F79" s="94" t="s">
        <v>380</v>
      </c>
      <c r="G79" s="96">
        <v>-841158</v>
      </c>
      <c r="H79" s="96"/>
      <c r="I79" s="96">
        <v>0</v>
      </c>
      <c r="J79" s="96">
        <f t="shared" si="9"/>
        <v>-841158</v>
      </c>
      <c r="K79" s="96">
        <v>0</v>
      </c>
      <c r="L79" s="96"/>
      <c r="M79" s="96"/>
      <c r="N79" s="96">
        <f t="shared" si="10"/>
        <v>0</v>
      </c>
      <c r="O79" s="96">
        <v>0</v>
      </c>
      <c r="P79" s="96">
        <v>0</v>
      </c>
      <c r="Q79" s="96"/>
      <c r="R79" s="96"/>
      <c r="S79" s="96">
        <f t="shared" si="8"/>
        <v>0</v>
      </c>
      <c r="T79" s="96">
        <f t="shared" si="8"/>
        <v>0</v>
      </c>
      <c r="U79" s="96">
        <f t="shared" si="12"/>
        <v>-841158</v>
      </c>
      <c r="V79" s="96">
        <f t="shared" si="13"/>
        <v>0</v>
      </c>
      <c r="W79" s="96">
        <f t="shared" si="11"/>
        <v>-841158</v>
      </c>
    </row>
    <row r="80" spans="1:23">
      <c r="A80" s="86" t="s">
        <v>422</v>
      </c>
      <c r="B80" s="94">
        <v>9746743</v>
      </c>
      <c r="C80" s="94" t="s">
        <v>423</v>
      </c>
      <c r="D80" s="95">
        <v>45033</v>
      </c>
      <c r="E80" s="94" t="s">
        <v>357</v>
      </c>
      <c r="F80" s="94" t="s">
        <v>380</v>
      </c>
      <c r="G80" s="96">
        <v>0</v>
      </c>
      <c r="H80" s="96"/>
      <c r="I80" s="96">
        <v>0</v>
      </c>
      <c r="J80" s="96">
        <f t="shared" si="9"/>
        <v>0</v>
      </c>
      <c r="K80" s="96">
        <v>0</v>
      </c>
      <c r="L80" s="96"/>
      <c r="M80" s="96"/>
      <c r="N80" s="96">
        <f t="shared" si="10"/>
        <v>0</v>
      </c>
      <c r="O80" s="96">
        <v>0</v>
      </c>
      <c r="P80" s="96">
        <v>0</v>
      </c>
      <c r="Q80" s="96"/>
      <c r="R80" s="96"/>
      <c r="S80" s="96">
        <f t="shared" ref="S80:T83" si="14">+O80+Q80</f>
        <v>0</v>
      </c>
      <c r="T80" s="96">
        <f t="shared" si="14"/>
        <v>0</v>
      </c>
      <c r="U80" s="96">
        <f t="shared" si="12"/>
        <v>0</v>
      </c>
      <c r="V80" s="96">
        <f t="shared" si="13"/>
        <v>0</v>
      </c>
      <c r="W80" s="96">
        <f t="shared" si="11"/>
        <v>0</v>
      </c>
    </row>
    <row r="81" spans="1:25">
      <c r="A81" s="86" t="s">
        <v>437</v>
      </c>
      <c r="B81" s="94">
        <v>9746744</v>
      </c>
      <c r="C81" s="94" t="s">
        <v>438</v>
      </c>
      <c r="D81" s="95" t="s">
        <v>274</v>
      </c>
      <c r="E81" s="94" t="s">
        <v>357</v>
      </c>
      <c r="F81" s="94" t="s">
        <v>381</v>
      </c>
      <c r="G81" s="96">
        <v>-13812051.52</v>
      </c>
      <c r="H81" s="96"/>
      <c r="I81" s="96">
        <v>0</v>
      </c>
      <c r="J81" s="96">
        <f t="shared" si="9"/>
        <v>-13812051.52</v>
      </c>
      <c r="K81" s="96">
        <v>0</v>
      </c>
      <c r="L81" s="96"/>
      <c r="M81" s="96"/>
      <c r="N81" s="96">
        <f t="shared" si="10"/>
        <v>0</v>
      </c>
      <c r="O81" s="96">
        <v>0</v>
      </c>
      <c r="P81" s="96">
        <v>0</v>
      </c>
      <c r="Q81" s="96"/>
      <c r="R81" s="96"/>
      <c r="S81" s="96">
        <f t="shared" si="14"/>
        <v>0</v>
      </c>
      <c r="T81" s="96">
        <f t="shared" si="14"/>
        <v>0</v>
      </c>
      <c r="U81" s="96">
        <f t="shared" si="12"/>
        <v>-13812051.52</v>
      </c>
      <c r="V81" s="96">
        <f t="shared" si="13"/>
        <v>0</v>
      </c>
      <c r="W81" s="96">
        <f t="shared" si="11"/>
        <v>-13812051.52</v>
      </c>
    </row>
    <row r="82" spans="1:25">
      <c r="A82" s="86" t="s">
        <v>439</v>
      </c>
      <c r="B82" s="94">
        <v>9748241</v>
      </c>
      <c r="C82" s="94" t="s">
        <v>440</v>
      </c>
      <c r="D82" s="95" t="s">
        <v>274</v>
      </c>
      <c r="E82" s="94" t="s">
        <v>357</v>
      </c>
      <c r="F82" s="94" t="s">
        <v>381</v>
      </c>
      <c r="G82" s="96">
        <v>-4847.5</v>
      </c>
      <c r="H82" s="96"/>
      <c r="I82" s="96">
        <v>0</v>
      </c>
      <c r="J82" s="96">
        <f t="shared" si="9"/>
        <v>-4847.5</v>
      </c>
      <c r="K82" s="96">
        <v>0</v>
      </c>
      <c r="L82" s="96"/>
      <c r="M82" s="96"/>
      <c r="N82" s="96">
        <f t="shared" si="10"/>
        <v>0</v>
      </c>
      <c r="O82" s="96">
        <v>0</v>
      </c>
      <c r="P82" s="96">
        <v>0</v>
      </c>
      <c r="Q82" s="96"/>
      <c r="R82" s="96"/>
      <c r="S82" s="96">
        <f t="shared" si="14"/>
        <v>0</v>
      </c>
      <c r="T82" s="96">
        <f t="shared" si="14"/>
        <v>0</v>
      </c>
      <c r="U82" s="96">
        <f t="shared" si="12"/>
        <v>-4847.5</v>
      </c>
      <c r="V82" s="96">
        <f t="shared" si="13"/>
        <v>0</v>
      </c>
      <c r="W82" s="96">
        <f t="shared" si="11"/>
        <v>-4847.5</v>
      </c>
    </row>
    <row r="83" spans="1:25">
      <c r="A83" s="86" t="s">
        <v>463</v>
      </c>
      <c r="B83" s="94">
        <v>9747855</v>
      </c>
      <c r="C83" s="94" t="s">
        <v>464</v>
      </c>
      <c r="D83" s="95"/>
      <c r="E83" s="94" t="s">
        <v>357</v>
      </c>
      <c r="F83" s="94" t="s">
        <v>380</v>
      </c>
      <c r="G83" s="96">
        <v>0</v>
      </c>
      <c r="H83" s="96"/>
      <c r="I83" s="96">
        <v>-32429.77</v>
      </c>
      <c r="J83" s="96">
        <f t="shared" si="9"/>
        <v>-32429.77</v>
      </c>
      <c r="K83" s="96">
        <v>0</v>
      </c>
      <c r="L83" s="96"/>
      <c r="M83" s="96"/>
      <c r="N83" s="96">
        <f t="shared" ref="N83" si="15">SUM(K83:M83)</f>
        <v>0</v>
      </c>
      <c r="O83" s="96">
        <v>0</v>
      </c>
      <c r="P83" s="96">
        <v>0</v>
      </c>
      <c r="Q83" s="96"/>
      <c r="R83" s="96"/>
      <c r="S83" s="96">
        <f t="shared" si="14"/>
        <v>0</v>
      </c>
      <c r="T83" s="96">
        <f t="shared" si="14"/>
        <v>0</v>
      </c>
      <c r="U83" s="96">
        <f t="shared" si="12"/>
        <v>-32429.77</v>
      </c>
      <c r="V83" s="96">
        <f t="shared" si="13"/>
        <v>0</v>
      </c>
      <c r="W83" s="96">
        <f t="shared" si="11"/>
        <v>-32429.77</v>
      </c>
    </row>
    <row r="84" spans="1:25">
      <c r="B84" s="94"/>
      <c r="C84" s="94"/>
      <c r="D84" s="95"/>
      <c r="E84" s="94"/>
      <c r="F84" s="94"/>
      <c r="G84" s="96"/>
      <c r="H84" s="96"/>
      <c r="I84" s="96"/>
      <c r="J84" s="96"/>
      <c r="K84" s="96"/>
      <c r="L84" s="96"/>
      <c r="M84" s="96"/>
      <c r="N84" s="96"/>
      <c r="O84" s="96"/>
      <c r="P84" s="96"/>
      <c r="Q84" s="96"/>
      <c r="R84" s="96"/>
      <c r="S84" s="96"/>
      <c r="T84" s="96"/>
      <c r="U84" s="96"/>
      <c r="V84" s="96"/>
      <c r="W84" s="96"/>
    </row>
    <row r="85" spans="1:25" ht="13.8" thickBot="1">
      <c r="F85" s="106"/>
      <c r="G85" s="107">
        <f t="shared" ref="G85:V85" si="16">SUM(G3:G84)</f>
        <v>-231561677.46062711</v>
      </c>
      <c r="H85" s="107">
        <f t="shared" si="16"/>
        <v>-1470394.27005024</v>
      </c>
      <c r="I85" s="107">
        <f t="shared" si="16"/>
        <v>-3838256.3599999994</v>
      </c>
      <c r="J85" s="107">
        <f t="shared" si="16"/>
        <v>-236870328.09067738</v>
      </c>
      <c r="K85" s="107">
        <f t="shared" si="16"/>
        <v>-26021842.650349487</v>
      </c>
      <c r="L85" s="107">
        <f t="shared" si="16"/>
        <v>0</v>
      </c>
      <c r="M85" s="107">
        <f t="shared" si="16"/>
        <v>-1154756.8191818427</v>
      </c>
      <c r="N85" s="107">
        <f t="shared" si="16"/>
        <v>-27176599.469531335</v>
      </c>
      <c r="O85" s="107">
        <f t="shared" si="16"/>
        <v>108090370.72771689</v>
      </c>
      <c r="P85" s="107">
        <f t="shared" si="16"/>
        <v>23774801.30631528</v>
      </c>
      <c r="Q85" s="107">
        <f t="shared" si="16"/>
        <v>0</v>
      </c>
      <c r="R85" s="107">
        <f t="shared" si="16"/>
        <v>0</v>
      </c>
      <c r="S85" s="107">
        <f t="shared" si="16"/>
        <v>108090370.72771689</v>
      </c>
      <c r="T85" s="107">
        <f t="shared" si="16"/>
        <v>23774801.30631528</v>
      </c>
      <c r="U85" s="107">
        <f t="shared" si="16"/>
        <v>-128779957.36296032</v>
      </c>
      <c r="V85" s="107">
        <f t="shared" si="16"/>
        <v>-3401798.1632160423</v>
      </c>
      <c r="W85" s="107">
        <f>SUM(W3:W84)</f>
        <v>-132181755.52617638</v>
      </c>
      <c r="Y85" s="108">
        <f>+U85</f>
        <v>-128779957.36296032</v>
      </c>
    </row>
    <row r="86" spans="1:25" s="109" customFormat="1" ht="13.8" thickTop="1">
      <c r="F86" s="110"/>
      <c r="G86" s="213">
        <v>0</v>
      </c>
      <c r="H86" s="111"/>
      <c r="I86" s="213">
        <v>0</v>
      </c>
      <c r="J86" s="111"/>
      <c r="K86" s="213">
        <v>0</v>
      </c>
      <c r="L86" s="111"/>
      <c r="M86" s="111"/>
      <c r="N86" s="111"/>
      <c r="O86" s="213">
        <v>0</v>
      </c>
      <c r="P86" s="213">
        <v>0</v>
      </c>
      <c r="Q86" s="216">
        <v>2</v>
      </c>
      <c r="R86" s="216">
        <v>2</v>
      </c>
      <c r="U86" s="113"/>
      <c r="V86" s="111"/>
      <c r="W86" s="111"/>
    </row>
    <row r="87" spans="1:25">
      <c r="C87" s="94"/>
      <c r="G87" s="97"/>
      <c r="H87" s="97"/>
      <c r="I87" s="97"/>
      <c r="J87" s="97"/>
      <c r="K87" s="97"/>
      <c r="L87" s="97"/>
      <c r="M87" s="97"/>
      <c r="N87" s="97"/>
      <c r="O87" s="97"/>
      <c r="P87" s="97"/>
      <c r="Q87" s="97"/>
      <c r="R87" s="97"/>
      <c r="S87" s="97"/>
      <c r="T87" s="97"/>
      <c r="U87" s="97"/>
      <c r="W87" s="97"/>
    </row>
    <row r="88" spans="1:25">
      <c r="A88" s="115" t="s">
        <v>154</v>
      </c>
      <c r="B88" s="116" t="s">
        <v>155</v>
      </c>
      <c r="C88" s="94"/>
      <c r="N88" s="97"/>
      <c r="O88" s="108"/>
      <c r="P88" s="108"/>
      <c r="Q88" s="108"/>
      <c r="R88" s="108"/>
      <c r="W88" s="97"/>
    </row>
    <row r="89" spans="1:25">
      <c r="B89" s="116" t="s">
        <v>156</v>
      </c>
      <c r="N89" s="97"/>
      <c r="Q89" s="108"/>
      <c r="R89" s="108"/>
      <c r="V89" s="108"/>
      <c r="W89" s="117"/>
    </row>
    <row r="90" spans="1:25">
      <c r="B90" s="118"/>
      <c r="N90" s="97"/>
      <c r="Q90" s="108"/>
      <c r="R90" s="108"/>
      <c r="W90" s="119"/>
    </row>
    <row r="91" spans="1:25" ht="13.8" thickBot="1">
      <c r="C91" s="94"/>
      <c r="D91" s="94"/>
      <c r="E91" s="94"/>
      <c r="F91" s="94"/>
      <c r="P91" s="94"/>
      <c r="Q91" s="120"/>
      <c r="R91" s="120"/>
      <c r="S91" s="94"/>
      <c r="T91" s="94"/>
      <c r="U91" s="94"/>
      <c r="V91" s="94"/>
      <c r="W91" s="121" t="s">
        <v>249</v>
      </c>
    </row>
    <row r="92" spans="1:25">
      <c r="A92" s="119" t="s">
        <v>355</v>
      </c>
      <c r="B92" s="86" t="s">
        <v>356</v>
      </c>
      <c r="G92" s="122"/>
      <c r="H92" s="122"/>
      <c r="I92" s="94"/>
      <c r="N92" s="94"/>
      <c r="P92" s="122"/>
      <c r="Q92" s="122"/>
      <c r="R92" s="120"/>
      <c r="S92" s="122"/>
      <c r="T92" s="122"/>
      <c r="U92" s="122"/>
      <c r="V92" s="122"/>
      <c r="W92" s="123"/>
    </row>
    <row r="93" spans="1:25">
      <c r="V93" s="124" t="s">
        <v>250</v>
      </c>
      <c r="W93" s="125">
        <f>W85</f>
        <v>-132181755.52617638</v>
      </c>
    </row>
    <row r="94" spans="1:25">
      <c r="L94" s="126"/>
      <c r="Q94" s="97"/>
      <c r="V94" s="124"/>
      <c r="W94" s="127"/>
    </row>
    <row r="95" spans="1:25">
      <c r="L95" s="126"/>
      <c r="O95" s="108"/>
      <c r="P95" s="108"/>
      <c r="Q95" s="108"/>
      <c r="R95" s="108"/>
      <c r="S95" s="108"/>
      <c r="T95" s="108"/>
      <c r="U95" s="108"/>
      <c r="V95" s="124" t="s">
        <v>251</v>
      </c>
      <c r="W95" s="125">
        <v>-615373.63000000012</v>
      </c>
    </row>
    <row r="96" spans="1:25">
      <c r="A96" s="119" t="s">
        <v>64</v>
      </c>
      <c r="B96" s="86" t="s">
        <v>357</v>
      </c>
      <c r="C96" s="86" t="s">
        <v>358</v>
      </c>
      <c r="O96" s="124"/>
      <c r="P96" s="124"/>
      <c r="Q96" s="128"/>
      <c r="S96" s="128"/>
      <c r="T96" s="128"/>
      <c r="U96" s="124"/>
      <c r="V96" s="124"/>
      <c r="W96" s="127"/>
    </row>
    <row r="97" spans="1:25">
      <c r="A97" s="119"/>
      <c r="B97" s="86" t="s">
        <v>96</v>
      </c>
      <c r="C97" s="86" t="s">
        <v>359</v>
      </c>
      <c r="O97" s="94"/>
      <c r="P97" s="94"/>
      <c r="Q97" s="94"/>
      <c r="S97" s="94"/>
      <c r="T97" s="94"/>
      <c r="U97" s="94"/>
      <c r="V97" s="124" t="s">
        <v>252</v>
      </c>
      <c r="W97" s="125">
        <v>-9686945.9700000007</v>
      </c>
      <c r="X97" s="113"/>
      <c r="Y97" s="97">
        <f>W97</f>
        <v>-9686945.9700000007</v>
      </c>
    </row>
    <row r="98" spans="1:25">
      <c r="A98" s="119"/>
      <c r="B98" s="86" t="s">
        <v>153</v>
      </c>
      <c r="C98" s="86" t="s">
        <v>360</v>
      </c>
      <c r="O98" s="94"/>
      <c r="P98" s="94"/>
      <c r="Q98" s="94"/>
      <c r="S98" s="94"/>
      <c r="T98" s="94"/>
      <c r="U98" s="124"/>
      <c r="V98" s="124"/>
      <c r="W98" s="127"/>
    </row>
    <row r="99" spans="1:25">
      <c r="A99" s="119"/>
      <c r="B99" s="86" t="s">
        <v>361</v>
      </c>
      <c r="C99" s="86" t="s">
        <v>362</v>
      </c>
      <c r="O99" s="94"/>
      <c r="P99" s="94"/>
      <c r="Q99" s="94"/>
      <c r="S99" s="94"/>
      <c r="T99" s="94"/>
      <c r="U99" s="124"/>
      <c r="V99" s="124" t="s">
        <v>253</v>
      </c>
      <c r="W99" s="125">
        <v>-71958672.160000011</v>
      </c>
      <c r="X99" s="113"/>
      <c r="Y99" s="97">
        <f>W99</f>
        <v>-71958672.160000011</v>
      </c>
    </row>
    <row r="100" spans="1:25">
      <c r="A100" s="119"/>
      <c r="O100" s="94"/>
      <c r="P100" s="94"/>
      <c r="Q100" s="94"/>
      <c r="S100" s="94"/>
      <c r="T100" s="94"/>
      <c r="U100" s="124"/>
      <c r="V100" s="124"/>
      <c r="W100" s="127"/>
    </row>
    <row r="101" spans="1:25">
      <c r="A101" s="119"/>
      <c r="O101" s="94"/>
      <c r="P101" s="94"/>
      <c r="Q101" s="94"/>
      <c r="S101" s="94"/>
      <c r="T101" s="94"/>
      <c r="U101" s="124"/>
      <c r="V101" s="124" t="s">
        <v>167</v>
      </c>
      <c r="W101" s="125">
        <v>-942630.49</v>
      </c>
    </row>
    <row r="102" spans="1:25">
      <c r="O102" s="94"/>
      <c r="P102" s="94"/>
      <c r="Q102" s="94"/>
      <c r="S102" s="94"/>
      <c r="T102" s="94"/>
      <c r="U102" s="124"/>
    </row>
    <row r="103" spans="1:25">
      <c r="A103" s="119" t="s">
        <v>363</v>
      </c>
      <c r="B103" s="86" t="s">
        <v>364</v>
      </c>
      <c r="C103" s="86" t="s">
        <v>365</v>
      </c>
      <c r="O103" s="94"/>
      <c r="P103" s="94"/>
      <c r="Q103" s="94"/>
      <c r="S103" s="94"/>
      <c r="T103" s="106"/>
      <c r="V103" s="124" t="s">
        <v>340</v>
      </c>
      <c r="W103" s="125">
        <v>0</v>
      </c>
    </row>
    <row r="104" spans="1:25">
      <c r="A104" s="119"/>
      <c r="B104" s="86" t="s">
        <v>366</v>
      </c>
      <c r="C104" s="86" t="s">
        <v>367</v>
      </c>
      <c r="O104" s="94"/>
      <c r="P104" s="94"/>
      <c r="Q104" s="128"/>
      <c r="S104" s="128"/>
      <c r="T104" s="106"/>
    </row>
    <row r="105" spans="1:25">
      <c r="A105" s="119"/>
      <c r="O105" s="94"/>
      <c r="P105" s="94"/>
      <c r="Q105" s="128"/>
      <c r="S105" s="128"/>
      <c r="T105" s="106"/>
      <c r="V105" s="124" t="s">
        <v>465</v>
      </c>
      <c r="W105" s="125">
        <v>-181756.5</v>
      </c>
    </row>
    <row r="106" spans="1:25">
      <c r="A106" s="119"/>
      <c r="O106" s="94"/>
      <c r="P106" s="94"/>
      <c r="Q106" s="128"/>
      <c r="S106" s="128"/>
      <c r="T106" s="106"/>
      <c r="V106" s="124"/>
    </row>
    <row r="107" spans="1:25">
      <c r="A107" s="119"/>
      <c r="O107" s="94"/>
      <c r="P107" s="94"/>
      <c r="Q107" s="128"/>
      <c r="S107" s="128"/>
      <c r="T107" s="106"/>
      <c r="V107" s="124" t="s">
        <v>466</v>
      </c>
      <c r="W107" s="125">
        <v>-9740620</v>
      </c>
    </row>
    <row r="108" spans="1:25">
      <c r="A108" s="119"/>
      <c r="O108" s="94"/>
      <c r="P108" s="94"/>
      <c r="Q108" s="128"/>
      <c r="S108" s="128"/>
      <c r="T108" s="106"/>
      <c r="V108" s="124"/>
      <c r="W108" s="133"/>
    </row>
    <row r="109" spans="1:25">
      <c r="O109" s="124"/>
      <c r="P109" s="124"/>
      <c r="T109" s="106"/>
      <c r="V109" s="124" t="s">
        <v>323</v>
      </c>
      <c r="W109" s="125">
        <v>-7008457.4400000004</v>
      </c>
    </row>
    <row r="110" spans="1:25">
      <c r="O110" s="124"/>
      <c r="P110" s="124"/>
      <c r="T110" s="106"/>
    </row>
    <row r="111" spans="1:25">
      <c r="O111" s="124"/>
      <c r="P111" s="124"/>
      <c r="T111" s="126" t="s">
        <v>170</v>
      </c>
      <c r="W111" s="125">
        <v>-854000.66999999993</v>
      </c>
      <c r="Y111" s="97">
        <f>W111</f>
        <v>-854000.66999999993</v>
      </c>
    </row>
    <row r="112" spans="1:25">
      <c r="O112" s="124"/>
      <c r="P112" s="124"/>
      <c r="T112" s="126" t="s">
        <v>171</v>
      </c>
    </row>
    <row r="113" spans="1:24">
      <c r="O113" s="124"/>
      <c r="P113" s="124"/>
      <c r="T113" s="126" t="s">
        <v>172</v>
      </c>
    </row>
    <row r="114" spans="1:24" ht="13.8" thickBot="1">
      <c r="O114" s="124"/>
      <c r="P114" s="124"/>
      <c r="U114" s="124"/>
      <c r="V114" s="124" t="s">
        <v>254</v>
      </c>
      <c r="W114" s="130">
        <f>SUM(W92:W113)</f>
        <v>-233170212.38617638</v>
      </c>
      <c r="X114" s="113"/>
    </row>
    <row r="115" spans="1:24" ht="13.8" thickTop="1">
      <c r="A115" s="115" t="s">
        <v>174</v>
      </c>
      <c r="O115" s="124"/>
      <c r="P115" s="124"/>
      <c r="U115" s="124"/>
    </row>
    <row r="116" spans="1:24">
      <c r="A116" s="115"/>
      <c r="O116" s="124"/>
      <c r="P116" s="124"/>
      <c r="U116" s="124"/>
    </row>
    <row r="117" spans="1:24">
      <c r="A117" s="207"/>
      <c r="B117" s="207"/>
      <c r="C117" s="207"/>
      <c r="D117" s="207"/>
      <c r="E117" s="207"/>
      <c r="F117" s="207"/>
      <c r="O117" s="124"/>
      <c r="P117" s="124"/>
      <c r="U117" s="124"/>
      <c r="V117" s="124"/>
      <c r="W117" s="127"/>
    </row>
    <row r="118" spans="1:24">
      <c r="A118" s="207"/>
      <c r="B118" s="207"/>
      <c r="C118" s="207"/>
      <c r="D118" s="207"/>
      <c r="E118" s="207"/>
      <c r="F118" s="207"/>
      <c r="U118" s="124"/>
      <c r="V118" s="124" t="s">
        <v>176</v>
      </c>
      <c r="W118" s="127"/>
    </row>
    <row r="119" spans="1:24">
      <c r="A119" s="207"/>
      <c r="B119" s="207"/>
      <c r="C119" s="207"/>
      <c r="D119" s="207"/>
      <c r="E119" s="207"/>
      <c r="F119" s="207"/>
      <c r="S119" s="128"/>
      <c r="T119" s="128"/>
      <c r="U119" s="124"/>
      <c r="W119" s="96"/>
    </row>
    <row r="120" spans="1:24">
      <c r="A120" s="207"/>
      <c r="B120" s="207"/>
      <c r="C120" s="207"/>
      <c r="D120" s="207"/>
      <c r="E120" s="207"/>
      <c r="F120" s="207"/>
      <c r="S120" s="128"/>
      <c r="T120" s="128"/>
      <c r="V120" s="124" t="s">
        <v>177</v>
      </c>
      <c r="W120" s="133"/>
    </row>
    <row r="121" spans="1:24">
      <c r="A121" s="207"/>
      <c r="B121" s="207"/>
      <c r="C121" s="207"/>
      <c r="D121" s="207"/>
      <c r="E121" s="207"/>
      <c r="F121" s="207"/>
      <c r="S121" s="128"/>
      <c r="T121" s="128"/>
      <c r="U121" s="124"/>
      <c r="V121" s="124"/>
    </row>
    <row r="122" spans="1:24">
      <c r="A122" s="131"/>
      <c r="B122" s="131"/>
      <c r="C122" s="131"/>
      <c r="D122" s="131"/>
      <c r="E122" s="131"/>
      <c r="F122" s="131"/>
      <c r="S122" s="128"/>
      <c r="T122" s="128"/>
      <c r="U122" s="124"/>
      <c r="V122" s="124" t="s">
        <v>178</v>
      </c>
      <c r="W122" s="133">
        <f>3074.49+6592+1326.66+58.86</f>
        <v>11052.01</v>
      </c>
    </row>
    <row r="123" spans="1:24">
      <c r="A123" s="131"/>
      <c r="B123" s="131"/>
      <c r="C123" s="131"/>
      <c r="D123" s="131"/>
      <c r="E123" s="131"/>
      <c r="F123" s="131"/>
      <c r="S123" s="128"/>
      <c r="T123" s="128"/>
      <c r="U123" s="124"/>
      <c r="V123" s="124"/>
      <c r="W123" s="133"/>
    </row>
    <row r="124" spans="1:24">
      <c r="A124" s="131"/>
      <c r="B124" s="131"/>
      <c r="C124" s="131"/>
      <c r="D124" s="131"/>
      <c r="E124" s="131"/>
      <c r="F124" s="131"/>
      <c r="S124" s="128"/>
      <c r="T124" s="128"/>
      <c r="U124" s="124"/>
      <c r="V124" s="124" t="s">
        <v>179</v>
      </c>
      <c r="W124" s="133">
        <v>559059.76</v>
      </c>
    </row>
    <row r="125" spans="1:24">
      <c r="A125" s="106"/>
      <c r="B125" s="106"/>
      <c r="C125" s="106"/>
      <c r="D125" s="106"/>
      <c r="E125" s="106"/>
      <c r="F125" s="106"/>
      <c r="S125" s="128"/>
      <c r="T125" s="128"/>
      <c r="V125" s="124"/>
      <c r="W125" s="133"/>
    </row>
    <row r="126" spans="1:24" ht="33" customHeight="1">
      <c r="A126" s="106"/>
      <c r="B126" s="106"/>
      <c r="C126" s="106"/>
      <c r="D126" s="106"/>
      <c r="E126" s="106"/>
      <c r="F126" s="106"/>
      <c r="S126" s="128"/>
      <c r="T126" s="128"/>
      <c r="V126" s="124" t="s">
        <v>180</v>
      </c>
      <c r="W126" s="133">
        <v>-1173.1199999999999</v>
      </c>
    </row>
    <row r="127" spans="1:24">
      <c r="S127" s="128"/>
      <c r="T127" s="128"/>
    </row>
    <row r="128" spans="1:24">
      <c r="A128" s="106"/>
      <c r="B128" s="106"/>
      <c r="C128" s="106"/>
      <c r="D128" s="106"/>
      <c r="E128" s="106"/>
      <c r="F128" s="106"/>
      <c r="S128" s="128"/>
      <c r="V128" s="124" t="s">
        <v>181</v>
      </c>
      <c r="W128" s="127">
        <f>68812.37</f>
        <v>68812.37</v>
      </c>
    </row>
    <row r="129" spans="1:25">
      <c r="A129" s="106"/>
      <c r="B129" s="106"/>
      <c r="C129" s="106"/>
      <c r="D129" s="106"/>
      <c r="E129" s="106"/>
      <c r="F129" s="106"/>
      <c r="S129" s="128"/>
    </row>
    <row r="130" spans="1:25">
      <c r="A130" s="106"/>
      <c r="B130" s="106"/>
      <c r="C130" s="106"/>
      <c r="D130" s="106"/>
      <c r="E130" s="106"/>
      <c r="F130" s="106"/>
      <c r="V130" s="124" t="s">
        <v>182</v>
      </c>
      <c r="W130" s="133">
        <v>-0.26</v>
      </c>
    </row>
    <row r="131" spans="1:25">
      <c r="A131" s="106"/>
      <c r="B131" s="106"/>
      <c r="C131" s="106"/>
      <c r="D131" s="106"/>
      <c r="E131" s="106"/>
      <c r="F131" s="106"/>
      <c r="N131" s="86" t="s">
        <v>183</v>
      </c>
      <c r="U131" s="124"/>
      <c r="W131" s="96"/>
    </row>
    <row r="132" spans="1:25" ht="13.8" thickBot="1">
      <c r="A132" s="106"/>
      <c r="B132" s="106"/>
      <c r="C132" s="106"/>
      <c r="D132" s="106"/>
      <c r="E132" s="106"/>
      <c r="F132" s="106"/>
      <c r="V132" s="124" t="s">
        <v>255</v>
      </c>
      <c r="W132" s="134">
        <f>SUM(W114:W131)</f>
        <v>-232532461.62617639</v>
      </c>
      <c r="Y132" s="107">
        <f>SUM(Y85:Y131)</f>
        <v>-211279576.16296032</v>
      </c>
    </row>
    <row r="133" spans="1:25" ht="13.8" thickTop="1">
      <c r="W133" s="135"/>
    </row>
    <row r="134" spans="1:25">
      <c r="V134" s="214" t="s">
        <v>256</v>
      </c>
      <c r="W134" s="135">
        <v>-223428990.66</v>
      </c>
    </row>
    <row r="135" spans="1:25">
      <c r="V135" s="214" t="s">
        <v>257</v>
      </c>
      <c r="W135" s="135">
        <v>-9103470.9700000007</v>
      </c>
    </row>
    <row r="136" spans="1:25" ht="13.8" thickBot="1">
      <c r="B136" s="109"/>
      <c r="V136" s="214" t="s">
        <v>258</v>
      </c>
      <c r="W136" s="215">
        <f>W132-SUM(W134:W135)</f>
        <v>3.8236081600189209E-3</v>
      </c>
      <c r="X136" s="156"/>
    </row>
    <row r="137" spans="1:25" ht="13.8" thickTop="1"/>
    <row r="138" spans="1:25" hidden="1">
      <c r="V138" s="153" t="s">
        <v>424</v>
      </c>
      <c r="W138" s="111">
        <f>W136*2</f>
        <v>7.6472163200378418E-3</v>
      </c>
    </row>
    <row r="139" spans="1:25" hidden="1">
      <c r="V139" s="154" t="s">
        <v>425</v>
      </c>
      <c r="W139" s="111">
        <f>W136/2</f>
        <v>1.9118040800094604E-3</v>
      </c>
    </row>
  </sheetData>
  <autoFilter ref="A2:W89" xr:uid="{93A60A90-9CC9-4930-96D4-9200E17B89D5}"/>
  <mergeCells count="5">
    <mergeCell ref="C1:F1"/>
    <mergeCell ref="G1:N1"/>
    <mergeCell ref="O1:T1"/>
    <mergeCell ref="U1:W1"/>
    <mergeCell ref="A117:F121"/>
  </mergeCells>
  <conditionalFormatting sqref="B1">
    <cfRule type="duplicateValues" dxfId="6" priority="1"/>
  </conditionalFormatting>
  <conditionalFormatting sqref="B39:B83">
    <cfRule type="duplicateValues" dxfId="5" priority="6"/>
  </conditionalFormatting>
  <conditionalFormatting sqref="B84:B91 B2:B38 B94:B95 B100:B101 B103:B1048576">
    <cfRule type="duplicateValues" dxfId="4" priority="5"/>
  </conditionalFormatting>
  <conditionalFormatting sqref="B92">
    <cfRule type="duplicateValues" dxfId="3" priority="3"/>
  </conditionalFormatting>
  <conditionalFormatting sqref="B96:B99">
    <cfRule type="duplicateValues" dxfId="2" priority="2"/>
  </conditionalFormatting>
  <conditionalFormatting sqref="U3:W84">
    <cfRule type="cellIs" dxfId="1" priority="4" operator="greaterThan">
      <formula>0</formula>
    </cfRule>
  </conditionalFormatting>
  <dataValidations disablePrompts="1" count="1">
    <dataValidation type="date" operator="greaterThan" allowBlank="1" showInputMessage="1" showErrorMessage="1" errorTitle="Invalid Input" error="This cell only accepts &quot;Dates&quot;" sqref="D9 D15 D72 D27:D28 D69 D74:D80 D83" xr:uid="{D824282A-A485-4F60-BD3C-1778A6E33FEB}">
      <formula1>1</formula1>
    </dataValidation>
  </dataValidations>
  <pageMargins left="0.5" right="0.5" top="0.75" bottom="0.75" header="0.18" footer="0.19"/>
  <pageSetup scale="31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44371-1B1B-47F3-84FA-6EB46E21A1D4}">
  <sheetPr>
    <pageSetUpPr fitToPage="1"/>
  </sheetPr>
  <dimension ref="A1:J1048576"/>
  <sheetViews>
    <sheetView zoomScale="70" zoomScaleNormal="70" workbookViewId="0">
      <pane xSplit="2" ySplit="2" topLeftCell="C123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D124" activeCellId="2" sqref="H123:J123 B124 D124:E124"/>
    </sheetView>
  </sheetViews>
  <sheetFormatPr defaultColWidth="9.21875" defaultRowHeight="14.4"/>
  <cols>
    <col min="1" max="1" width="38" style="3" bestFit="1" customWidth="1"/>
    <col min="2" max="2" width="20.21875" style="3" bestFit="1" customWidth="1"/>
    <col min="3" max="4" width="20.21875" style="3" customWidth="1"/>
    <col min="5" max="6" width="18.77734375" style="3" customWidth="1"/>
    <col min="7" max="7" width="2.44140625" style="3" customWidth="1"/>
    <col min="8" max="10" width="18.77734375" style="3" customWidth="1"/>
    <col min="11" max="16384" width="9.21875" style="3"/>
  </cols>
  <sheetData>
    <row r="1" spans="1:10" ht="54.75" customHeight="1">
      <c r="D1" s="157" t="s">
        <v>467</v>
      </c>
      <c r="E1" s="157" t="s">
        <v>468</v>
      </c>
      <c r="F1" s="157"/>
      <c r="G1" s="157"/>
      <c r="H1" s="3" t="s">
        <v>469</v>
      </c>
      <c r="I1" s="3" t="s">
        <v>469</v>
      </c>
      <c r="J1" s="37" t="s">
        <v>469</v>
      </c>
    </row>
    <row r="2" spans="1:10" ht="24.75" customHeight="1">
      <c r="A2" s="44" t="s">
        <v>60</v>
      </c>
      <c r="B2" s="44" t="s">
        <v>62</v>
      </c>
      <c r="C2" s="88" t="s">
        <v>61</v>
      </c>
      <c r="D2" s="158">
        <v>2023</v>
      </c>
      <c r="E2" s="158">
        <v>2022</v>
      </c>
      <c r="F2" s="158" t="s">
        <v>470</v>
      </c>
      <c r="G2" s="2"/>
      <c r="H2" s="3" t="s">
        <v>471</v>
      </c>
      <c r="I2" s="3" t="s">
        <v>472</v>
      </c>
      <c r="J2" s="37" t="s">
        <v>473</v>
      </c>
    </row>
    <row r="3" spans="1:10">
      <c r="A3" s="3" t="s">
        <v>82</v>
      </c>
      <c r="B3" s="6">
        <v>272</v>
      </c>
      <c r="C3" s="6">
        <v>9712801</v>
      </c>
      <c r="D3" s="12">
        <v>-2092665.3200000003</v>
      </c>
      <c r="E3" s="12">
        <v>-1873396.4100000001</v>
      </c>
      <c r="F3" s="13">
        <f>D3-E3</f>
        <v>-219268.91000000015</v>
      </c>
      <c r="G3" s="13"/>
      <c r="H3" s="13">
        <f>F3</f>
        <v>-219268.91000000015</v>
      </c>
      <c r="I3" s="13"/>
      <c r="J3" s="12"/>
    </row>
    <row r="4" spans="1:10">
      <c r="A4" s="3" t="s">
        <v>85</v>
      </c>
      <c r="B4" s="6">
        <v>577</v>
      </c>
      <c r="C4" s="6">
        <v>9715181</v>
      </c>
      <c r="D4" s="12">
        <v>0</v>
      </c>
      <c r="E4" s="12">
        <v>-167766.26999999955</v>
      </c>
      <c r="F4" s="13">
        <f t="shared" ref="F4:F67" si="0">D4-E4</f>
        <v>167766.26999999955</v>
      </c>
      <c r="G4" s="13"/>
      <c r="H4" s="13"/>
      <c r="I4" s="13">
        <f>F4</f>
        <v>167766.26999999955</v>
      </c>
      <c r="J4" s="12"/>
    </row>
    <row r="5" spans="1:10">
      <c r="A5" s="3" t="s">
        <v>474</v>
      </c>
      <c r="B5" s="6">
        <v>607</v>
      </c>
      <c r="C5" s="6" t="s">
        <v>547</v>
      </c>
      <c r="D5" s="12">
        <v>0</v>
      </c>
      <c r="E5" s="12">
        <v>0</v>
      </c>
      <c r="F5" s="13">
        <f t="shared" si="0"/>
        <v>0</v>
      </c>
      <c r="G5" s="13"/>
      <c r="H5" s="13"/>
      <c r="I5" s="13"/>
      <c r="J5" s="12"/>
    </row>
    <row r="6" spans="1:10">
      <c r="A6" s="3" t="s">
        <v>475</v>
      </c>
      <c r="B6" s="6">
        <v>532</v>
      </c>
      <c r="C6" s="6" t="s">
        <v>547</v>
      </c>
      <c r="D6" s="12">
        <v>0</v>
      </c>
      <c r="E6" s="12">
        <v>0</v>
      </c>
      <c r="F6" s="13">
        <f t="shared" si="0"/>
        <v>0</v>
      </c>
      <c r="G6" s="13"/>
      <c r="H6" s="13"/>
      <c r="I6" s="13"/>
      <c r="J6" s="12"/>
    </row>
    <row r="7" spans="1:10">
      <c r="A7" s="3" t="s">
        <v>476</v>
      </c>
      <c r="B7" s="6">
        <v>526</v>
      </c>
      <c r="C7" s="6" t="s">
        <v>547</v>
      </c>
      <c r="D7" s="12">
        <v>0</v>
      </c>
      <c r="E7" s="12">
        <v>0</v>
      </c>
      <c r="F7" s="13">
        <f t="shared" si="0"/>
        <v>0</v>
      </c>
      <c r="G7" s="13"/>
      <c r="H7" s="13"/>
      <c r="I7" s="13"/>
      <c r="J7" s="12"/>
    </row>
    <row r="8" spans="1:10">
      <c r="A8" s="3" t="s">
        <v>87</v>
      </c>
      <c r="B8" s="6">
        <v>356</v>
      </c>
      <c r="C8" s="6">
        <v>9718740</v>
      </c>
      <c r="D8" s="12">
        <v>0</v>
      </c>
      <c r="E8" s="12">
        <v>0</v>
      </c>
      <c r="F8" s="13">
        <f t="shared" si="0"/>
        <v>0</v>
      </c>
      <c r="G8" s="13"/>
      <c r="H8" s="13"/>
      <c r="I8" s="13"/>
      <c r="J8" s="12"/>
    </row>
    <row r="9" spans="1:10">
      <c r="A9" s="3" t="s">
        <v>477</v>
      </c>
      <c r="B9" s="6">
        <v>484</v>
      </c>
      <c r="C9" s="6" t="s">
        <v>547</v>
      </c>
      <c r="D9" s="12">
        <v>0</v>
      </c>
      <c r="E9" s="12">
        <v>0</v>
      </c>
      <c r="F9" s="13">
        <f t="shared" si="0"/>
        <v>0</v>
      </c>
      <c r="G9" s="13"/>
      <c r="H9" s="13"/>
      <c r="I9" s="13"/>
      <c r="J9" s="12"/>
    </row>
    <row r="10" spans="1:10">
      <c r="A10" s="3" t="s">
        <v>478</v>
      </c>
      <c r="B10" s="6" t="s">
        <v>479</v>
      </c>
      <c r="C10" s="6" t="s">
        <v>547</v>
      </c>
      <c r="D10" s="12">
        <v>0</v>
      </c>
      <c r="E10" s="12">
        <v>0</v>
      </c>
      <c r="F10" s="13">
        <f t="shared" si="0"/>
        <v>0</v>
      </c>
      <c r="G10" s="13"/>
      <c r="H10" s="13"/>
      <c r="I10" s="13"/>
      <c r="J10" s="12"/>
    </row>
    <row r="11" spans="1:10">
      <c r="A11" s="3" t="s">
        <v>480</v>
      </c>
      <c r="B11" s="6" t="s">
        <v>481</v>
      </c>
      <c r="C11" s="6" t="s">
        <v>547</v>
      </c>
      <c r="D11" s="12">
        <v>0</v>
      </c>
      <c r="E11" s="12">
        <v>0</v>
      </c>
      <c r="F11" s="13">
        <f t="shared" si="0"/>
        <v>0</v>
      </c>
      <c r="G11" s="13"/>
      <c r="H11" s="13"/>
      <c r="I11" s="13"/>
      <c r="J11" s="12"/>
    </row>
    <row r="12" spans="1:10">
      <c r="A12" s="3" t="s">
        <v>482</v>
      </c>
      <c r="B12" s="6">
        <v>625</v>
      </c>
      <c r="C12" s="6" t="s">
        <v>547</v>
      </c>
      <c r="D12" s="12">
        <v>0</v>
      </c>
      <c r="E12" s="12">
        <v>0</v>
      </c>
      <c r="F12" s="13">
        <f t="shared" si="0"/>
        <v>0</v>
      </c>
      <c r="G12" s="13"/>
      <c r="H12" s="13"/>
      <c r="I12" s="13"/>
      <c r="J12" s="12"/>
    </row>
    <row r="13" spans="1:10">
      <c r="A13" s="3" t="s">
        <v>483</v>
      </c>
      <c r="B13" s="6">
        <v>644</v>
      </c>
      <c r="C13" s="6" t="s">
        <v>547</v>
      </c>
      <c r="D13" s="12">
        <v>0</v>
      </c>
      <c r="E13" s="12">
        <v>0</v>
      </c>
      <c r="F13" s="13">
        <f t="shared" si="0"/>
        <v>0</v>
      </c>
      <c r="G13" s="13"/>
      <c r="H13" s="13"/>
      <c r="I13" s="13"/>
      <c r="J13" s="12"/>
    </row>
    <row r="14" spans="1:10">
      <c r="A14" s="3" t="s">
        <v>484</v>
      </c>
      <c r="B14" s="6">
        <v>558</v>
      </c>
      <c r="C14" s="6" t="s">
        <v>547</v>
      </c>
      <c r="D14" s="12">
        <v>0</v>
      </c>
      <c r="E14" s="12">
        <v>0</v>
      </c>
      <c r="F14" s="13">
        <f t="shared" si="0"/>
        <v>0</v>
      </c>
      <c r="G14" s="13"/>
      <c r="H14" s="13"/>
      <c r="I14" s="13"/>
      <c r="J14" s="12"/>
    </row>
    <row r="15" spans="1:10">
      <c r="A15" s="3" t="s">
        <v>485</v>
      </c>
      <c r="B15" s="6">
        <v>581</v>
      </c>
      <c r="C15" s="6" t="s">
        <v>547</v>
      </c>
      <c r="D15" s="12">
        <v>0</v>
      </c>
      <c r="E15" s="12">
        <v>0</v>
      </c>
      <c r="F15" s="13">
        <f t="shared" si="0"/>
        <v>0</v>
      </c>
      <c r="G15" s="13"/>
      <c r="H15" s="13"/>
      <c r="I15" s="13"/>
      <c r="J15" s="12"/>
    </row>
    <row r="16" spans="1:10">
      <c r="A16" s="3" t="s">
        <v>486</v>
      </c>
      <c r="B16" s="6" t="s">
        <v>487</v>
      </c>
      <c r="C16" s="6" t="s">
        <v>547</v>
      </c>
      <c r="D16" s="12">
        <v>0</v>
      </c>
      <c r="E16" s="12">
        <v>0</v>
      </c>
      <c r="F16" s="13">
        <f t="shared" si="0"/>
        <v>0</v>
      </c>
      <c r="G16" s="13"/>
      <c r="H16" s="13"/>
      <c r="I16" s="13"/>
      <c r="J16" s="12"/>
    </row>
    <row r="17" spans="1:10">
      <c r="A17" s="3" t="s">
        <v>89</v>
      </c>
      <c r="B17" s="6">
        <v>744</v>
      </c>
      <c r="C17" s="6">
        <v>9720626</v>
      </c>
      <c r="D17" s="12">
        <v>-3251684.9506270005</v>
      </c>
      <c r="E17" s="12">
        <v>-3251684.9506270005</v>
      </c>
      <c r="F17" s="13">
        <f t="shared" si="0"/>
        <v>0</v>
      </c>
      <c r="G17" s="13"/>
      <c r="H17" s="13"/>
      <c r="I17" s="13"/>
      <c r="J17" s="12"/>
    </row>
    <row r="18" spans="1:10">
      <c r="A18" s="3" t="s">
        <v>488</v>
      </c>
      <c r="B18" s="6">
        <v>744</v>
      </c>
      <c r="C18" s="6" t="s">
        <v>547</v>
      </c>
      <c r="D18" s="12">
        <v>0</v>
      </c>
      <c r="E18" s="12">
        <v>0</v>
      </c>
      <c r="F18" s="13">
        <f t="shared" si="0"/>
        <v>0</v>
      </c>
      <c r="G18" s="13"/>
      <c r="H18" s="13"/>
      <c r="I18" s="13"/>
      <c r="J18" s="12"/>
    </row>
    <row r="19" spans="1:10">
      <c r="A19" s="3" t="s">
        <v>90</v>
      </c>
      <c r="B19" s="6">
        <v>720</v>
      </c>
      <c r="C19" s="6">
        <v>9720623</v>
      </c>
      <c r="D19" s="12">
        <v>-153619.51999999999</v>
      </c>
      <c r="E19" s="12">
        <v>-153619.51999999999</v>
      </c>
      <c r="F19" s="13">
        <f t="shared" si="0"/>
        <v>0</v>
      </c>
      <c r="G19" s="13"/>
      <c r="H19" s="13"/>
      <c r="I19" s="13"/>
      <c r="J19" s="12"/>
    </row>
    <row r="20" spans="1:10">
      <c r="A20" s="3" t="s">
        <v>489</v>
      </c>
      <c r="B20" s="6">
        <v>687</v>
      </c>
      <c r="C20" s="6" t="s">
        <v>547</v>
      </c>
      <c r="D20" s="12">
        <v>0</v>
      </c>
      <c r="E20" s="12">
        <v>0</v>
      </c>
      <c r="F20" s="13">
        <f t="shared" si="0"/>
        <v>0</v>
      </c>
      <c r="G20" s="13"/>
      <c r="H20" s="13"/>
      <c r="I20" s="13"/>
      <c r="J20" s="12"/>
    </row>
    <row r="21" spans="1:10">
      <c r="A21" s="3" t="s">
        <v>490</v>
      </c>
      <c r="B21" s="6">
        <v>620</v>
      </c>
      <c r="C21" s="6" t="s">
        <v>547</v>
      </c>
      <c r="D21" s="12">
        <v>0</v>
      </c>
      <c r="E21" s="12">
        <v>0</v>
      </c>
      <c r="F21" s="13">
        <f t="shared" si="0"/>
        <v>0</v>
      </c>
      <c r="G21" s="13"/>
      <c r="H21" s="13"/>
      <c r="I21" s="13"/>
      <c r="J21" s="12"/>
    </row>
    <row r="22" spans="1:10">
      <c r="A22" s="3" t="s">
        <v>491</v>
      </c>
      <c r="B22" s="6" t="s">
        <v>492</v>
      </c>
      <c r="C22" s="6" t="s">
        <v>547</v>
      </c>
      <c r="D22" s="12">
        <v>0</v>
      </c>
      <c r="E22" s="12">
        <v>0</v>
      </c>
      <c r="F22" s="13">
        <f t="shared" si="0"/>
        <v>0</v>
      </c>
      <c r="G22" s="13"/>
      <c r="H22" s="13"/>
      <c r="I22" s="13"/>
      <c r="J22" s="12"/>
    </row>
    <row r="23" spans="1:10">
      <c r="A23" s="3" t="s">
        <v>493</v>
      </c>
      <c r="B23" s="6" t="s">
        <v>494</v>
      </c>
      <c r="C23" s="6" t="s">
        <v>547</v>
      </c>
      <c r="D23" s="12">
        <v>0</v>
      </c>
      <c r="E23" s="12">
        <v>0</v>
      </c>
      <c r="F23" s="13">
        <f t="shared" si="0"/>
        <v>0</v>
      </c>
      <c r="G23" s="13"/>
      <c r="H23" s="13"/>
      <c r="I23" s="13"/>
      <c r="J23" s="12"/>
    </row>
    <row r="24" spans="1:10">
      <c r="A24" s="3" t="s">
        <v>495</v>
      </c>
      <c r="B24" s="6">
        <v>755</v>
      </c>
      <c r="C24" s="6" t="s">
        <v>547</v>
      </c>
      <c r="D24" s="12">
        <v>0</v>
      </c>
      <c r="E24" s="12">
        <v>0</v>
      </c>
      <c r="F24" s="13">
        <f t="shared" si="0"/>
        <v>0</v>
      </c>
      <c r="G24" s="13"/>
      <c r="H24" s="13"/>
      <c r="I24" s="13"/>
      <c r="J24" s="12"/>
    </row>
    <row r="25" spans="1:10">
      <c r="A25" s="3" t="s">
        <v>496</v>
      </c>
      <c r="B25" s="6" t="s">
        <v>497</v>
      </c>
      <c r="C25" s="6" t="s">
        <v>547</v>
      </c>
      <c r="D25" s="12">
        <v>0</v>
      </c>
      <c r="E25" s="12">
        <v>0</v>
      </c>
      <c r="F25" s="13">
        <f t="shared" si="0"/>
        <v>0</v>
      </c>
      <c r="G25" s="13"/>
      <c r="H25" s="13"/>
      <c r="I25" s="13"/>
      <c r="J25" s="12"/>
    </row>
    <row r="26" spans="1:10">
      <c r="A26" s="3" t="s">
        <v>498</v>
      </c>
      <c r="B26" s="6" t="s">
        <v>499</v>
      </c>
      <c r="C26" s="6" t="s">
        <v>547</v>
      </c>
      <c r="D26" s="12">
        <v>0</v>
      </c>
      <c r="E26" s="12">
        <v>0</v>
      </c>
      <c r="F26" s="13">
        <f t="shared" si="0"/>
        <v>0</v>
      </c>
      <c r="G26" s="13"/>
      <c r="H26" s="13"/>
      <c r="I26" s="13"/>
      <c r="J26" s="12"/>
    </row>
    <row r="27" spans="1:10">
      <c r="A27" s="3" t="s">
        <v>500</v>
      </c>
      <c r="B27" s="6" t="s">
        <v>499</v>
      </c>
      <c r="C27" s="6" t="s">
        <v>547</v>
      </c>
      <c r="D27" s="12">
        <v>0</v>
      </c>
      <c r="E27" s="12">
        <v>0</v>
      </c>
      <c r="F27" s="13">
        <f t="shared" si="0"/>
        <v>0</v>
      </c>
      <c r="G27" s="13"/>
      <c r="H27" s="13"/>
      <c r="I27" s="13"/>
      <c r="J27" s="12"/>
    </row>
    <row r="28" spans="1:10">
      <c r="A28" s="3" t="s">
        <v>501</v>
      </c>
      <c r="B28" s="6">
        <v>529</v>
      </c>
      <c r="C28" s="6" t="s">
        <v>547</v>
      </c>
      <c r="D28" s="12">
        <v>0</v>
      </c>
      <c r="E28" s="12">
        <v>0</v>
      </c>
      <c r="F28" s="13">
        <f t="shared" si="0"/>
        <v>0</v>
      </c>
      <c r="G28" s="13"/>
      <c r="H28" s="13"/>
      <c r="I28" s="13"/>
      <c r="J28" s="12"/>
    </row>
    <row r="29" spans="1:10">
      <c r="A29" s="3" t="s">
        <v>502</v>
      </c>
      <c r="B29" s="6">
        <v>679</v>
      </c>
      <c r="C29" s="6" t="s">
        <v>547</v>
      </c>
      <c r="D29" s="12">
        <v>0</v>
      </c>
      <c r="E29" s="12">
        <v>0</v>
      </c>
      <c r="F29" s="13">
        <f t="shared" si="0"/>
        <v>0</v>
      </c>
      <c r="G29" s="13"/>
      <c r="H29" s="13"/>
      <c r="I29" s="13"/>
      <c r="J29" s="12"/>
    </row>
    <row r="30" spans="1:10">
      <c r="A30" s="3" t="s">
        <v>91</v>
      </c>
      <c r="B30" s="6">
        <v>779</v>
      </c>
      <c r="C30" s="6">
        <v>9721604</v>
      </c>
      <c r="D30" s="12">
        <v>-1436974.4394999994</v>
      </c>
      <c r="E30" s="12">
        <v>-6158461.8700000001</v>
      </c>
      <c r="F30" s="13">
        <f t="shared" si="0"/>
        <v>4721487.4305000007</v>
      </c>
      <c r="G30" s="13"/>
      <c r="H30" s="13"/>
      <c r="I30" s="13">
        <f>F30</f>
        <v>4721487.4305000007</v>
      </c>
      <c r="J30" s="12"/>
    </row>
    <row r="31" spans="1:10">
      <c r="A31" s="3" t="s">
        <v>503</v>
      </c>
      <c r="B31" s="6">
        <v>779</v>
      </c>
      <c r="C31" s="6" t="s">
        <v>547</v>
      </c>
      <c r="D31" s="12">
        <v>-5196818.8999999985</v>
      </c>
      <c r="E31" s="12">
        <v>-22272081</v>
      </c>
      <c r="F31" s="13">
        <f t="shared" si="0"/>
        <v>17075262.100000001</v>
      </c>
      <c r="G31" s="13"/>
      <c r="H31" s="13"/>
      <c r="I31" s="13">
        <f>F31</f>
        <v>17075262.100000001</v>
      </c>
      <c r="J31" s="12"/>
    </row>
    <row r="32" spans="1:10">
      <c r="A32" s="3" t="s">
        <v>95</v>
      </c>
      <c r="B32" s="6">
        <v>829</v>
      </c>
      <c r="C32" s="6">
        <v>9721425</v>
      </c>
      <c r="D32" s="12">
        <v>-2.8333337977528572E-3</v>
      </c>
      <c r="E32" s="12">
        <v>-1574501.921000001</v>
      </c>
      <c r="F32" s="13">
        <f t="shared" si="0"/>
        <v>1574501.9181666672</v>
      </c>
      <c r="G32" s="13"/>
      <c r="H32" s="13"/>
      <c r="I32" s="13">
        <f>F32</f>
        <v>1574501.9181666672</v>
      </c>
      <c r="J32" s="12"/>
    </row>
    <row r="33" spans="1:10">
      <c r="A33" s="3" t="s">
        <v>504</v>
      </c>
      <c r="B33" s="6">
        <v>678</v>
      </c>
      <c r="C33" s="6" t="s">
        <v>547</v>
      </c>
      <c r="D33" s="12">
        <v>0</v>
      </c>
      <c r="E33" s="12">
        <v>0</v>
      </c>
      <c r="F33" s="13">
        <f t="shared" si="0"/>
        <v>0</v>
      </c>
      <c r="G33" s="13"/>
      <c r="H33" s="13"/>
      <c r="I33" s="13"/>
      <c r="J33" s="12"/>
    </row>
    <row r="34" spans="1:10">
      <c r="A34" s="3" t="s">
        <v>505</v>
      </c>
      <c r="B34" s="6">
        <v>678</v>
      </c>
      <c r="C34" s="6" t="s">
        <v>547</v>
      </c>
      <c r="D34" s="12">
        <v>0</v>
      </c>
      <c r="E34" s="12">
        <v>0</v>
      </c>
      <c r="F34" s="13">
        <f t="shared" si="0"/>
        <v>0</v>
      </c>
      <c r="G34" s="13"/>
      <c r="H34" s="13"/>
      <c r="I34" s="13"/>
      <c r="J34" s="12"/>
    </row>
    <row r="35" spans="1:10">
      <c r="A35" s="3" t="s">
        <v>506</v>
      </c>
      <c r="B35" s="6">
        <v>705</v>
      </c>
      <c r="C35" s="6" t="s">
        <v>547</v>
      </c>
      <c r="D35" s="12">
        <v>0</v>
      </c>
      <c r="E35" s="12">
        <v>0</v>
      </c>
      <c r="F35" s="13">
        <f t="shared" si="0"/>
        <v>0</v>
      </c>
      <c r="G35" s="13"/>
      <c r="H35" s="13"/>
      <c r="I35" s="13"/>
      <c r="J35" s="12"/>
    </row>
    <row r="36" spans="1:10">
      <c r="A36" s="3" t="s">
        <v>507</v>
      </c>
      <c r="B36" s="6" t="s">
        <v>508</v>
      </c>
      <c r="C36" s="6" t="s">
        <v>547</v>
      </c>
      <c r="D36" s="12">
        <v>0</v>
      </c>
      <c r="E36" s="12">
        <v>0</v>
      </c>
      <c r="F36" s="13">
        <f t="shared" si="0"/>
        <v>0</v>
      </c>
      <c r="G36" s="13"/>
      <c r="H36" s="13"/>
      <c r="I36" s="13"/>
      <c r="J36" s="12"/>
    </row>
    <row r="37" spans="1:10">
      <c r="A37" s="3" t="s">
        <v>97</v>
      </c>
      <c r="B37" s="6">
        <v>723</v>
      </c>
      <c r="C37" s="6">
        <v>9721390</v>
      </c>
      <c r="D37" s="12">
        <v>-965714.07000000007</v>
      </c>
      <c r="E37" s="12">
        <v>-854507.16</v>
      </c>
      <c r="F37" s="13">
        <f t="shared" si="0"/>
        <v>-111206.91000000003</v>
      </c>
      <c r="G37" s="13"/>
      <c r="H37" s="13">
        <f>F37</f>
        <v>-111206.91000000003</v>
      </c>
      <c r="I37" s="13"/>
      <c r="J37" s="12"/>
    </row>
    <row r="38" spans="1:10">
      <c r="A38" s="3" t="s">
        <v>509</v>
      </c>
      <c r="B38" s="6" t="s">
        <v>313</v>
      </c>
      <c r="C38" s="6" t="s">
        <v>547</v>
      </c>
      <c r="D38" s="12">
        <v>0</v>
      </c>
      <c r="E38" s="12">
        <v>0</v>
      </c>
      <c r="F38" s="13">
        <f t="shared" si="0"/>
        <v>0</v>
      </c>
      <c r="G38" s="13"/>
      <c r="H38" s="13"/>
      <c r="I38" s="13"/>
      <c r="J38" s="12"/>
    </row>
    <row r="39" spans="1:10">
      <c r="A39" s="3" t="s">
        <v>98</v>
      </c>
      <c r="B39" s="6">
        <v>877</v>
      </c>
      <c r="C39" s="6">
        <v>9721502</v>
      </c>
      <c r="D39" s="12">
        <v>-840000.00000000373</v>
      </c>
      <c r="E39" s="12">
        <v>-16800000.000000004</v>
      </c>
      <c r="F39" s="13">
        <f t="shared" si="0"/>
        <v>15960000</v>
      </c>
      <c r="G39" s="13"/>
      <c r="H39" s="13"/>
      <c r="I39" s="13">
        <f>F39</f>
        <v>15960000</v>
      </c>
      <c r="J39" s="12"/>
    </row>
    <row r="40" spans="1:10">
      <c r="A40" s="3" t="s">
        <v>510</v>
      </c>
      <c r="B40" s="6">
        <v>539</v>
      </c>
      <c r="C40" s="6" t="s">
        <v>547</v>
      </c>
      <c r="D40" s="12">
        <v>0</v>
      </c>
      <c r="E40" s="12">
        <v>0</v>
      </c>
      <c r="F40" s="13">
        <f t="shared" si="0"/>
        <v>0</v>
      </c>
      <c r="G40" s="13"/>
      <c r="H40" s="13"/>
      <c r="I40" s="13"/>
      <c r="J40" s="12"/>
    </row>
    <row r="41" spans="1:10">
      <c r="A41" s="3" t="s">
        <v>511</v>
      </c>
      <c r="B41" s="6">
        <v>539</v>
      </c>
      <c r="C41" s="6" t="s">
        <v>547</v>
      </c>
      <c r="D41" s="12">
        <v>0</v>
      </c>
      <c r="E41" s="12">
        <v>0</v>
      </c>
      <c r="F41" s="13">
        <f t="shared" si="0"/>
        <v>0</v>
      </c>
      <c r="G41" s="13"/>
      <c r="H41" s="13"/>
      <c r="I41" s="13"/>
      <c r="J41" s="12"/>
    </row>
    <row r="42" spans="1:10">
      <c r="A42" s="3" t="s">
        <v>512</v>
      </c>
      <c r="B42" s="6">
        <v>548</v>
      </c>
      <c r="C42" s="6" t="s">
        <v>547</v>
      </c>
      <c r="D42" s="12">
        <v>0</v>
      </c>
      <c r="E42" s="12">
        <v>0</v>
      </c>
      <c r="F42" s="13">
        <f t="shared" si="0"/>
        <v>0</v>
      </c>
      <c r="G42" s="13"/>
      <c r="H42" s="13"/>
      <c r="I42" s="13"/>
      <c r="J42" s="12"/>
    </row>
    <row r="43" spans="1:10">
      <c r="A43" s="3" t="s">
        <v>513</v>
      </c>
      <c r="B43" s="6">
        <v>709</v>
      </c>
      <c r="C43" s="6" t="s">
        <v>547</v>
      </c>
      <c r="D43" s="12">
        <v>0</v>
      </c>
      <c r="E43" s="12">
        <v>0</v>
      </c>
      <c r="F43" s="13">
        <f t="shared" si="0"/>
        <v>0</v>
      </c>
      <c r="G43" s="13"/>
      <c r="H43" s="13"/>
      <c r="I43" s="13"/>
      <c r="J43" s="12"/>
    </row>
    <row r="44" spans="1:10">
      <c r="A44" s="3" t="s">
        <v>99</v>
      </c>
      <c r="B44" s="6" t="s">
        <v>100</v>
      </c>
      <c r="C44" s="6">
        <v>9721386</v>
      </c>
      <c r="D44" s="12">
        <v>-1938559.7799999998</v>
      </c>
      <c r="E44" s="12">
        <v>-1938559.7799999998</v>
      </c>
      <c r="F44" s="13">
        <f t="shared" si="0"/>
        <v>0</v>
      </c>
      <c r="G44" s="13"/>
      <c r="H44" s="13"/>
      <c r="I44" s="13"/>
      <c r="J44" s="12"/>
    </row>
    <row r="45" spans="1:10">
      <c r="A45" s="3" t="s">
        <v>101</v>
      </c>
      <c r="B45" s="6" t="s">
        <v>102</v>
      </c>
      <c r="C45" s="6">
        <v>9724501</v>
      </c>
      <c r="D45" s="12">
        <v>-362313.08999999997</v>
      </c>
      <c r="E45" s="12">
        <v>-362313.08999999997</v>
      </c>
      <c r="F45" s="13">
        <f t="shared" si="0"/>
        <v>0</v>
      </c>
      <c r="G45" s="13"/>
      <c r="H45" s="13"/>
      <c r="I45" s="13"/>
      <c r="J45" s="12"/>
    </row>
    <row r="46" spans="1:10">
      <c r="A46" s="3" t="s">
        <v>103</v>
      </c>
      <c r="B46" s="6" t="s">
        <v>104</v>
      </c>
      <c r="C46" s="6">
        <v>9721389</v>
      </c>
      <c r="D46" s="12">
        <v>-558659.21</v>
      </c>
      <c r="E46" s="12">
        <v>-558659.21</v>
      </c>
      <c r="F46" s="13">
        <f t="shared" si="0"/>
        <v>0</v>
      </c>
      <c r="G46" s="13"/>
      <c r="H46" s="13"/>
      <c r="I46" s="13"/>
      <c r="J46" s="12"/>
    </row>
    <row r="47" spans="1:10">
      <c r="A47" s="3" t="s">
        <v>514</v>
      </c>
      <c r="B47" s="6" t="s">
        <v>508</v>
      </c>
      <c r="C47" s="6" t="s">
        <v>547</v>
      </c>
      <c r="D47" s="12">
        <v>0</v>
      </c>
      <c r="E47" s="12">
        <v>0</v>
      </c>
      <c r="F47" s="13">
        <f t="shared" si="0"/>
        <v>0</v>
      </c>
      <c r="G47" s="13"/>
      <c r="H47" s="13"/>
      <c r="I47" s="13"/>
      <c r="J47" s="12"/>
    </row>
    <row r="48" spans="1:10">
      <c r="A48" s="3" t="s">
        <v>106</v>
      </c>
      <c r="B48" s="6" t="s">
        <v>107</v>
      </c>
      <c r="C48" s="6">
        <v>9726520</v>
      </c>
      <c r="D48" s="12">
        <v>-103264.5</v>
      </c>
      <c r="E48" s="12">
        <v>-103264.5</v>
      </c>
      <c r="F48" s="13">
        <f t="shared" si="0"/>
        <v>0</v>
      </c>
      <c r="G48" s="13"/>
      <c r="H48" s="13"/>
      <c r="I48" s="13"/>
      <c r="J48" s="12"/>
    </row>
    <row r="49" spans="1:10">
      <c r="A49" s="3" t="s">
        <v>515</v>
      </c>
      <c r="B49" s="6" t="s">
        <v>516</v>
      </c>
      <c r="C49" s="6" t="s">
        <v>547</v>
      </c>
      <c r="D49" s="12">
        <v>0</v>
      </c>
      <c r="E49" s="12">
        <v>0</v>
      </c>
      <c r="F49" s="13">
        <f t="shared" si="0"/>
        <v>0</v>
      </c>
      <c r="G49" s="13"/>
      <c r="H49" s="13"/>
      <c r="I49" s="13"/>
      <c r="J49" s="12"/>
    </row>
    <row r="50" spans="1:10">
      <c r="A50" s="3" t="s">
        <v>108</v>
      </c>
      <c r="B50" s="6">
        <v>954</v>
      </c>
      <c r="C50" s="6">
        <v>9722385</v>
      </c>
      <c r="D50" s="12">
        <v>-1058100</v>
      </c>
      <c r="E50" s="12">
        <v>-1058100</v>
      </c>
      <c r="F50" s="13">
        <f t="shared" si="0"/>
        <v>0</v>
      </c>
      <c r="G50" s="13"/>
      <c r="H50" s="13"/>
      <c r="I50" s="13"/>
      <c r="J50" s="12"/>
    </row>
    <row r="51" spans="1:10">
      <c r="A51" s="3" t="s">
        <v>109</v>
      </c>
      <c r="B51" s="6">
        <v>946</v>
      </c>
      <c r="C51" s="6">
        <v>9722382</v>
      </c>
      <c r="D51" s="12">
        <v>-3017080.02</v>
      </c>
      <c r="E51" s="12">
        <v>-606062.5</v>
      </c>
      <c r="F51" s="13">
        <f t="shared" si="0"/>
        <v>-2411017.52</v>
      </c>
      <c r="G51" s="13"/>
      <c r="H51" s="13">
        <f>F51</f>
        <v>-2411017.52</v>
      </c>
      <c r="I51" s="13"/>
      <c r="J51" s="12"/>
    </row>
    <row r="52" spans="1:10">
      <c r="A52" s="3" t="s">
        <v>110</v>
      </c>
      <c r="B52" s="6">
        <v>1032</v>
      </c>
      <c r="C52" s="6">
        <v>9727455</v>
      </c>
      <c r="D52" s="12">
        <v>-91145</v>
      </c>
      <c r="E52" s="12">
        <v>-91145</v>
      </c>
      <c r="F52" s="13">
        <f t="shared" si="0"/>
        <v>0</v>
      </c>
      <c r="G52" s="13"/>
      <c r="H52" s="13"/>
      <c r="I52" s="13"/>
      <c r="J52" s="12"/>
    </row>
    <row r="53" spans="1:10">
      <c r="A53" s="3" t="s">
        <v>111</v>
      </c>
      <c r="B53" s="6">
        <v>829</v>
      </c>
      <c r="C53" s="6">
        <v>9730400</v>
      </c>
      <c r="D53" s="12">
        <v>0</v>
      </c>
      <c r="E53" s="12">
        <v>-4774070.2716500815</v>
      </c>
      <c r="F53" s="13">
        <f t="shared" si="0"/>
        <v>4774070.2716500815</v>
      </c>
      <c r="G53" s="13"/>
      <c r="H53" s="13"/>
      <c r="I53" s="13">
        <f>F53</f>
        <v>4774070.2716500815</v>
      </c>
      <c r="J53" s="12"/>
    </row>
    <row r="54" spans="1:10">
      <c r="A54" s="3" t="s">
        <v>112</v>
      </c>
      <c r="B54" s="6">
        <v>1030</v>
      </c>
      <c r="C54" s="6">
        <v>9730004</v>
      </c>
      <c r="D54" s="12">
        <v>0</v>
      </c>
      <c r="E54" s="12">
        <v>0</v>
      </c>
      <c r="F54" s="13">
        <f t="shared" si="0"/>
        <v>0</v>
      </c>
      <c r="G54" s="13"/>
      <c r="H54" s="13"/>
      <c r="I54" s="13"/>
      <c r="J54" s="12"/>
    </row>
    <row r="55" spans="1:10">
      <c r="A55" s="3" t="s">
        <v>114</v>
      </c>
      <c r="B55" s="6">
        <v>1157</v>
      </c>
      <c r="C55" s="6">
        <v>9730006</v>
      </c>
      <c r="D55" s="12">
        <v>0</v>
      </c>
      <c r="E55" s="12">
        <v>-207540.55</v>
      </c>
      <c r="F55" s="13">
        <f t="shared" si="0"/>
        <v>207540.55</v>
      </c>
      <c r="G55" s="13"/>
      <c r="H55" s="13"/>
      <c r="I55" s="13">
        <f>F55</f>
        <v>207540.55</v>
      </c>
      <c r="J55" s="12"/>
    </row>
    <row r="56" spans="1:10">
      <c r="A56" s="3" t="s">
        <v>115</v>
      </c>
      <c r="B56" s="6">
        <v>1106</v>
      </c>
      <c r="C56" s="6">
        <v>9731562</v>
      </c>
      <c r="D56" s="12">
        <v>-771126.53</v>
      </c>
      <c r="E56" s="12">
        <v>-522915.94</v>
      </c>
      <c r="F56" s="13">
        <f t="shared" si="0"/>
        <v>-248210.59000000003</v>
      </c>
      <c r="G56" s="13"/>
      <c r="H56" s="13">
        <f>F56</f>
        <v>-248210.59000000003</v>
      </c>
      <c r="I56" s="13"/>
      <c r="J56" s="12"/>
    </row>
    <row r="57" spans="1:10">
      <c r="A57" s="3" t="s">
        <v>517</v>
      </c>
      <c r="B57" s="6">
        <v>1127</v>
      </c>
      <c r="C57" s="6" t="s">
        <v>547</v>
      </c>
      <c r="D57" s="12">
        <v>0</v>
      </c>
      <c r="E57" s="12">
        <v>0</v>
      </c>
      <c r="F57" s="13">
        <f t="shared" si="0"/>
        <v>0</v>
      </c>
      <c r="G57" s="13"/>
      <c r="H57" s="13"/>
      <c r="I57" s="13"/>
      <c r="J57" s="12"/>
    </row>
    <row r="58" spans="1:10">
      <c r="A58" s="3" t="s">
        <v>116</v>
      </c>
      <c r="B58" s="6">
        <v>1128</v>
      </c>
      <c r="C58" s="6">
        <v>9731561</v>
      </c>
      <c r="D58" s="12">
        <v>0</v>
      </c>
      <c r="E58" s="159">
        <v>13628.35</v>
      </c>
      <c r="F58" s="13">
        <f t="shared" si="0"/>
        <v>-13628.35</v>
      </c>
      <c r="G58" s="13"/>
      <c r="H58" s="13">
        <f>F58</f>
        <v>-13628.35</v>
      </c>
      <c r="I58" s="13"/>
      <c r="J58" s="12"/>
    </row>
    <row r="59" spans="1:10">
      <c r="A59" s="3" t="s">
        <v>518</v>
      </c>
      <c r="B59" s="6" t="s">
        <v>519</v>
      </c>
      <c r="C59" s="6" t="s">
        <v>547</v>
      </c>
      <c r="D59" s="12">
        <v>0</v>
      </c>
      <c r="E59" s="12">
        <v>0</v>
      </c>
      <c r="F59" s="13">
        <f t="shared" si="0"/>
        <v>0</v>
      </c>
      <c r="G59" s="13"/>
      <c r="H59" s="13"/>
      <c r="I59" s="13"/>
      <c r="J59" s="12"/>
    </row>
    <row r="60" spans="1:10">
      <c r="A60" s="3" t="s">
        <v>117</v>
      </c>
      <c r="B60" s="6" t="s">
        <v>118</v>
      </c>
      <c r="C60" s="6">
        <v>9734382</v>
      </c>
      <c r="D60" s="12">
        <v>-215092.43</v>
      </c>
      <c r="E60" s="12">
        <v>-215092.43</v>
      </c>
      <c r="F60" s="13">
        <f t="shared" si="0"/>
        <v>0</v>
      </c>
      <c r="G60" s="13"/>
      <c r="H60" s="13"/>
      <c r="I60" s="13"/>
      <c r="J60" s="12"/>
    </row>
    <row r="61" spans="1:10">
      <c r="A61" s="3" t="s">
        <v>120</v>
      </c>
      <c r="B61" s="6" t="s">
        <v>121</v>
      </c>
      <c r="C61" s="6">
        <v>9734344</v>
      </c>
      <c r="D61" s="12">
        <v>0</v>
      </c>
      <c r="E61" s="12">
        <v>0</v>
      </c>
      <c r="F61" s="13">
        <f t="shared" si="0"/>
        <v>0</v>
      </c>
      <c r="G61" s="13"/>
      <c r="H61" s="13"/>
      <c r="I61" s="13"/>
      <c r="J61" s="12"/>
    </row>
    <row r="62" spans="1:10">
      <c r="A62" s="3" t="s">
        <v>520</v>
      </c>
      <c r="B62" s="6" t="s">
        <v>316</v>
      </c>
      <c r="C62" s="6" t="s">
        <v>547</v>
      </c>
      <c r="D62" s="12">
        <v>0</v>
      </c>
      <c r="E62" s="12">
        <v>0</v>
      </c>
      <c r="F62" s="13">
        <f t="shared" si="0"/>
        <v>0</v>
      </c>
      <c r="G62" s="13"/>
      <c r="H62" s="13"/>
      <c r="I62" s="13"/>
      <c r="J62" s="12"/>
    </row>
    <row r="63" spans="1:10">
      <c r="A63" s="3" t="s">
        <v>521</v>
      </c>
      <c r="B63" s="6" t="s">
        <v>316</v>
      </c>
      <c r="C63" s="6" t="s">
        <v>547</v>
      </c>
      <c r="D63" s="12">
        <v>0</v>
      </c>
      <c r="E63" s="12">
        <v>0</v>
      </c>
      <c r="F63" s="13">
        <f t="shared" si="0"/>
        <v>0</v>
      </c>
      <c r="G63" s="13"/>
      <c r="H63" s="13"/>
      <c r="I63" s="13"/>
      <c r="J63" s="12"/>
    </row>
    <row r="64" spans="1:10">
      <c r="A64" s="3" t="s">
        <v>123</v>
      </c>
      <c r="B64" s="6" t="s">
        <v>124</v>
      </c>
      <c r="C64" s="6">
        <v>9734526</v>
      </c>
      <c r="D64" s="12">
        <v>256055.42000000004</v>
      </c>
      <c r="E64" s="159">
        <v>256055.42000000004</v>
      </c>
      <c r="F64" s="13">
        <f t="shared" si="0"/>
        <v>0</v>
      </c>
      <c r="G64" s="13"/>
      <c r="H64" s="13"/>
      <c r="I64" s="13"/>
      <c r="J64" s="12"/>
    </row>
    <row r="65" spans="1:10">
      <c r="A65" s="3" t="s">
        <v>127</v>
      </c>
      <c r="B65" s="6" t="s">
        <v>128</v>
      </c>
      <c r="C65" s="6">
        <v>9734900</v>
      </c>
      <c r="D65" s="12">
        <v>-7540.76</v>
      </c>
      <c r="E65" s="12">
        <v>-7540.76</v>
      </c>
      <c r="F65" s="13">
        <f t="shared" si="0"/>
        <v>0</v>
      </c>
      <c r="G65" s="13"/>
      <c r="H65" s="13"/>
      <c r="I65" s="13"/>
      <c r="J65" s="12"/>
    </row>
    <row r="66" spans="1:10">
      <c r="A66" s="3" t="s">
        <v>131</v>
      </c>
      <c r="B66" s="6" t="s">
        <v>132</v>
      </c>
      <c r="C66" s="6">
        <v>9734304</v>
      </c>
      <c r="D66" s="12">
        <v>-3699314.2100000009</v>
      </c>
      <c r="E66" s="12">
        <v>-4700554.9500000011</v>
      </c>
      <c r="F66" s="13">
        <f t="shared" si="0"/>
        <v>1001240.7400000002</v>
      </c>
      <c r="G66" s="13"/>
      <c r="H66" s="13"/>
      <c r="I66" s="13">
        <f>F66</f>
        <v>1001240.7400000002</v>
      </c>
      <c r="J66" s="12"/>
    </row>
    <row r="67" spans="1:10">
      <c r="A67" s="3" t="s">
        <v>134</v>
      </c>
      <c r="B67" s="6" t="s">
        <v>135</v>
      </c>
      <c r="C67" s="6">
        <v>9734305</v>
      </c>
      <c r="D67" s="12">
        <v>-485951.24</v>
      </c>
      <c r="E67" s="12">
        <v>-244457.52000000002</v>
      </c>
      <c r="F67" s="13">
        <f t="shared" si="0"/>
        <v>-241493.71999999997</v>
      </c>
      <c r="G67" s="13"/>
      <c r="H67" s="13">
        <f>F67</f>
        <v>-241493.71999999997</v>
      </c>
      <c r="I67" s="13"/>
      <c r="J67" s="12"/>
    </row>
    <row r="68" spans="1:10">
      <c r="A68" s="3" t="s">
        <v>136</v>
      </c>
      <c r="B68" s="6" t="s">
        <v>137</v>
      </c>
      <c r="C68" s="6">
        <v>9734303</v>
      </c>
      <c r="D68" s="12">
        <v>0</v>
      </c>
      <c r="E68" s="12">
        <v>-280000</v>
      </c>
      <c r="F68" s="13">
        <f t="shared" ref="F68:F120" si="1">D68-E68</f>
        <v>280000</v>
      </c>
      <c r="G68" s="13"/>
      <c r="H68" s="13"/>
      <c r="I68" s="13">
        <f>F68</f>
        <v>280000</v>
      </c>
      <c r="J68" s="12"/>
    </row>
    <row r="69" spans="1:10">
      <c r="A69" s="3" t="s">
        <v>138</v>
      </c>
      <c r="B69" s="6" t="s">
        <v>139</v>
      </c>
      <c r="C69" s="6">
        <v>9734302</v>
      </c>
      <c r="D69" s="12">
        <v>0</v>
      </c>
      <c r="E69" s="12">
        <v>0</v>
      </c>
      <c r="F69" s="13">
        <f t="shared" si="1"/>
        <v>0</v>
      </c>
      <c r="G69" s="13"/>
      <c r="H69" s="13"/>
      <c r="I69" s="13"/>
      <c r="J69" s="12"/>
    </row>
    <row r="70" spans="1:10">
      <c r="A70" s="3" t="s">
        <v>140</v>
      </c>
      <c r="B70" s="6" t="s">
        <v>141</v>
      </c>
      <c r="C70" s="6">
        <v>9734560</v>
      </c>
      <c r="D70" s="12">
        <v>-85510.62</v>
      </c>
      <c r="E70" s="12">
        <v>-15043.01</v>
      </c>
      <c r="F70" s="13">
        <f t="shared" si="1"/>
        <v>-70467.61</v>
      </c>
      <c r="G70" s="13"/>
      <c r="H70" s="13">
        <f>F70</f>
        <v>-70467.61</v>
      </c>
      <c r="I70" s="13"/>
      <c r="J70" s="12"/>
    </row>
    <row r="71" spans="1:10">
      <c r="A71" s="3" t="s">
        <v>142</v>
      </c>
      <c r="B71" s="6" t="s">
        <v>143</v>
      </c>
      <c r="C71" s="6">
        <v>9735060</v>
      </c>
      <c r="D71" s="12">
        <v>-4049567.9700000007</v>
      </c>
      <c r="E71" s="12">
        <v>-2470141.4900000002</v>
      </c>
      <c r="F71" s="13">
        <f t="shared" si="1"/>
        <v>-1579426.4800000004</v>
      </c>
      <c r="G71" s="13"/>
      <c r="H71" s="13">
        <f>F71</f>
        <v>-1579426.4800000004</v>
      </c>
      <c r="I71" s="13"/>
      <c r="J71" s="12"/>
    </row>
    <row r="72" spans="1:10">
      <c r="A72" s="3" t="s">
        <v>144</v>
      </c>
      <c r="B72" s="6" t="s">
        <v>145</v>
      </c>
      <c r="C72" s="6">
        <v>9736420</v>
      </c>
      <c r="D72" s="12">
        <v>-961108.05</v>
      </c>
      <c r="E72" s="12">
        <v>-961108.05</v>
      </c>
      <c r="F72" s="13">
        <f t="shared" si="1"/>
        <v>0</v>
      </c>
      <c r="G72" s="13"/>
      <c r="H72" s="13"/>
      <c r="I72" s="13"/>
      <c r="J72" s="12"/>
    </row>
    <row r="73" spans="1:10">
      <c r="A73" s="3" t="s">
        <v>146</v>
      </c>
      <c r="B73" s="6" t="s">
        <v>147</v>
      </c>
      <c r="C73" s="6">
        <v>9738916</v>
      </c>
      <c r="D73" s="12">
        <v>-1885783.62</v>
      </c>
      <c r="E73" s="12">
        <v>-667931.43999999994</v>
      </c>
      <c r="F73" s="13">
        <f t="shared" si="1"/>
        <v>-1217852.1800000002</v>
      </c>
      <c r="G73" s="13"/>
      <c r="H73" s="13">
        <f>F73</f>
        <v>-1217852.1800000002</v>
      </c>
      <c r="I73" s="13"/>
      <c r="J73" s="12"/>
    </row>
    <row r="74" spans="1:10">
      <c r="A74" s="3" t="s">
        <v>148</v>
      </c>
      <c r="B74" s="6" t="s">
        <v>149</v>
      </c>
      <c r="C74" s="6">
        <v>9734240</v>
      </c>
      <c r="D74" s="12">
        <v>-10115157.33</v>
      </c>
      <c r="E74" s="12">
        <v>-2905648.95</v>
      </c>
      <c r="F74" s="13">
        <f t="shared" si="1"/>
        <v>-7209508.3799999999</v>
      </c>
      <c r="G74" s="13"/>
      <c r="H74" s="13">
        <f>F74</f>
        <v>-7209508.3799999999</v>
      </c>
      <c r="I74" s="13"/>
      <c r="J74" s="12"/>
    </row>
    <row r="75" spans="1:10">
      <c r="A75" s="43" t="s">
        <v>151</v>
      </c>
      <c r="B75" s="6" t="s">
        <v>152</v>
      </c>
      <c r="C75" s="6">
        <v>9734301</v>
      </c>
      <c r="D75" s="12">
        <v>-58000</v>
      </c>
      <c r="E75" s="12">
        <v>-58000</v>
      </c>
      <c r="F75" s="13">
        <f t="shared" si="1"/>
        <v>0</v>
      </c>
      <c r="G75" s="13"/>
      <c r="H75" s="13"/>
      <c r="I75" s="13"/>
      <c r="J75" s="12"/>
    </row>
    <row r="76" spans="1:10">
      <c r="A76" s="43" t="s">
        <v>199</v>
      </c>
      <c r="B76" s="6" t="s">
        <v>200</v>
      </c>
      <c r="C76" s="6">
        <v>9720625</v>
      </c>
      <c r="D76" s="12">
        <v>0</v>
      </c>
      <c r="E76" s="12">
        <v>0</v>
      </c>
      <c r="F76" s="13">
        <f t="shared" si="1"/>
        <v>0</v>
      </c>
      <c r="G76" s="13"/>
      <c r="H76" s="13"/>
      <c r="I76" s="13"/>
      <c r="J76" s="12"/>
    </row>
    <row r="77" spans="1:10">
      <c r="A77" s="43" t="s">
        <v>201</v>
      </c>
      <c r="B77" s="6" t="s">
        <v>202</v>
      </c>
      <c r="C77" s="6">
        <v>9747700</v>
      </c>
      <c r="D77" s="12">
        <v>-2416747.3299999996</v>
      </c>
      <c r="E77" s="12">
        <v>0</v>
      </c>
      <c r="F77" s="13">
        <f t="shared" si="1"/>
        <v>-2416747.3299999996</v>
      </c>
      <c r="G77" s="13"/>
      <c r="H77" s="13">
        <f>F77</f>
        <v>-2416747.3299999996</v>
      </c>
      <c r="I77" s="13"/>
      <c r="J77" s="12"/>
    </row>
    <row r="78" spans="1:10">
      <c r="A78" s="43" t="s">
        <v>203</v>
      </c>
      <c r="B78" s="6" t="s">
        <v>204</v>
      </c>
      <c r="C78" s="6">
        <v>9747820</v>
      </c>
      <c r="D78" s="12">
        <v>-96119.12</v>
      </c>
      <c r="E78" s="12">
        <v>0</v>
      </c>
      <c r="F78" s="13">
        <f t="shared" si="1"/>
        <v>-96119.12</v>
      </c>
      <c r="G78" s="13"/>
      <c r="H78" s="13">
        <f t="shared" ref="H78:H100" si="2">F78</f>
        <v>-96119.12</v>
      </c>
      <c r="I78" s="13"/>
      <c r="J78" s="12"/>
    </row>
    <row r="79" spans="1:10">
      <c r="A79" s="43" t="s">
        <v>205</v>
      </c>
      <c r="B79" s="6" t="s">
        <v>206</v>
      </c>
      <c r="C79" s="6">
        <v>9747821</v>
      </c>
      <c r="D79" s="12">
        <v>-81618.040000000008</v>
      </c>
      <c r="E79" s="12">
        <v>0</v>
      </c>
      <c r="F79" s="13">
        <f t="shared" si="1"/>
        <v>-81618.040000000008</v>
      </c>
      <c r="G79" s="13"/>
      <c r="H79" s="13">
        <f t="shared" si="2"/>
        <v>-81618.040000000008</v>
      </c>
      <c r="I79" s="13"/>
      <c r="J79" s="12"/>
    </row>
    <row r="80" spans="1:10">
      <c r="A80" s="43" t="s">
        <v>207</v>
      </c>
      <c r="B80" s="6" t="s">
        <v>208</v>
      </c>
      <c r="C80" s="6">
        <v>9747823</v>
      </c>
      <c r="D80" s="12">
        <v>-730441.51</v>
      </c>
      <c r="E80" s="12">
        <v>0</v>
      </c>
      <c r="F80" s="13">
        <f t="shared" si="1"/>
        <v>-730441.51</v>
      </c>
      <c r="G80" s="13"/>
      <c r="H80" s="13">
        <f t="shared" si="2"/>
        <v>-730441.51</v>
      </c>
      <c r="I80" s="13"/>
      <c r="J80" s="12"/>
    </row>
    <row r="81" spans="1:10">
      <c r="A81" s="43" t="s">
        <v>209</v>
      </c>
      <c r="B81" s="6" t="s">
        <v>210</v>
      </c>
      <c r="C81" s="6">
        <v>9747825</v>
      </c>
      <c r="D81" s="12">
        <v>-550687.04</v>
      </c>
      <c r="E81" s="12">
        <v>0</v>
      </c>
      <c r="F81" s="13">
        <f t="shared" si="1"/>
        <v>-550687.04</v>
      </c>
      <c r="G81" s="13"/>
      <c r="H81" s="13">
        <f t="shared" si="2"/>
        <v>-550687.04</v>
      </c>
      <c r="I81" s="13"/>
      <c r="J81" s="12"/>
    </row>
    <row r="82" spans="1:10">
      <c r="A82" s="43" t="s">
        <v>211</v>
      </c>
      <c r="B82" s="6" t="s">
        <v>212</v>
      </c>
      <c r="C82" s="6">
        <v>9747826</v>
      </c>
      <c r="D82" s="12">
        <v>-23116490.310000002</v>
      </c>
      <c r="E82" s="12">
        <v>0</v>
      </c>
      <c r="F82" s="13">
        <f t="shared" si="1"/>
        <v>-23116490.310000002</v>
      </c>
      <c r="G82" s="13"/>
      <c r="H82" s="13">
        <f t="shared" si="2"/>
        <v>-23116490.310000002</v>
      </c>
      <c r="I82" s="13"/>
      <c r="J82" s="12"/>
    </row>
    <row r="83" spans="1:10">
      <c r="A83" s="43" t="s">
        <v>213</v>
      </c>
      <c r="B83" s="6" t="s">
        <v>214</v>
      </c>
      <c r="C83" s="6">
        <v>9747828</v>
      </c>
      <c r="D83" s="12">
        <v>-6560680.3100000005</v>
      </c>
      <c r="E83" s="12">
        <v>0</v>
      </c>
      <c r="F83" s="13">
        <f t="shared" si="1"/>
        <v>-6560680.3100000005</v>
      </c>
      <c r="G83" s="13"/>
      <c r="H83" s="13">
        <f t="shared" si="2"/>
        <v>-6560680.3100000005</v>
      </c>
      <c r="I83" s="13"/>
      <c r="J83" s="12"/>
    </row>
    <row r="84" spans="1:10">
      <c r="A84" s="43" t="s">
        <v>215</v>
      </c>
      <c r="B84" s="6" t="s">
        <v>216</v>
      </c>
      <c r="C84" s="6">
        <v>9747829</v>
      </c>
      <c r="D84" s="12">
        <v>-506741.06</v>
      </c>
      <c r="E84" s="12">
        <v>0</v>
      </c>
      <c r="F84" s="13">
        <f t="shared" si="1"/>
        <v>-506741.06</v>
      </c>
      <c r="G84" s="13"/>
      <c r="H84" s="13">
        <f t="shared" si="2"/>
        <v>-506741.06</v>
      </c>
      <c r="I84" s="13"/>
      <c r="J84" s="12"/>
    </row>
    <row r="85" spans="1:10">
      <c r="A85" s="43" t="s">
        <v>217</v>
      </c>
      <c r="B85" s="6" t="s">
        <v>218</v>
      </c>
      <c r="C85" s="6">
        <v>9747830</v>
      </c>
      <c r="D85" s="12">
        <v>-202879.08000000002</v>
      </c>
      <c r="E85" s="12">
        <v>0</v>
      </c>
      <c r="F85" s="13">
        <f t="shared" si="1"/>
        <v>-202879.08000000002</v>
      </c>
      <c r="G85" s="13"/>
      <c r="H85" s="13">
        <f t="shared" si="2"/>
        <v>-202879.08000000002</v>
      </c>
      <c r="I85" s="13"/>
      <c r="J85" s="12"/>
    </row>
    <row r="86" spans="1:10">
      <c r="A86" s="43" t="s">
        <v>219</v>
      </c>
      <c r="B86" s="6" t="s">
        <v>220</v>
      </c>
      <c r="C86" s="6">
        <v>9747831</v>
      </c>
      <c r="D86" s="12">
        <v>-395399.72</v>
      </c>
      <c r="E86" s="12">
        <v>0</v>
      </c>
      <c r="F86" s="13">
        <f t="shared" si="1"/>
        <v>-395399.72</v>
      </c>
      <c r="G86" s="13"/>
      <c r="H86" s="13">
        <f t="shared" si="2"/>
        <v>-395399.72</v>
      </c>
      <c r="I86" s="13"/>
      <c r="J86" s="12"/>
    </row>
    <row r="87" spans="1:10">
      <c r="A87" s="43" t="s">
        <v>221</v>
      </c>
      <c r="B87" s="6" t="s">
        <v>222</v>
      </c>
      <c r="C87" s="6">
        <v>9747832</v>
      </c>
      <c r="D87" s="12">
        <v>-3468077.02</v>
      </c>
      <c r="E87" s="12">
        <v>0</v>
      </c>
      <c r="F87" s="13">
        <f t="shared" si="1"/>
        <v>-3468077.02</v>
      </c>
      <c r="G87" s="13"/>
      <c r="H87" s="13">
        <f t="shared" si="2"/>
        <v>-3468077.02</v>
      </c>
      <c r="I87" s="13"/>
      <c r="J87" s="12"/>
    </row>
    <row r="88" spans="1:10">
      <c r="A88" s="43" t="s">
        <v>223</v>
      </c>
      <c r="B88" s="6" t="s">
        <v>224</v>
      </c>
      <c r="C88" s="6">
        <v>9747833</v>
      </c>
      <c r="D88" s="12">
        <v>-34046.879999999997</v>
      </c>
      <c r="E88" s="12">
        <v>0</v>
      </c>
      <c r="F88" s="13">
        <f t="shared" si="1"/>
        <v>-34046.879999999997</v>
      </c>
      <c r="G88" s="13"/>
      <c r="H88" s="13">
        <f t="shared" si="2"/>
        <v>-34046.879999999997</v>
      </c>
      <c r="I88" s="13"/>
      <c r="J88" s="12"/>
    </row>
    <row r="89" spans="1:10">
      <c r="A89" s="43" t="s">
        <v>225</v>
      </c>
      <c r="B89" s="6" t="s">
        <v>226</v>
      </c>
      <c r="C89" s="6">
        <v>9747834</v>
      </c>
      <c r="D89" s="12">
        <v>-12238269.01</v>
      </c>
      <c r="E89" s="12">
        <v>0</v>
      </c>
      <c r="F89" s="13">
        <f t="shared" si="1"/>
        <v>-12238269.01</v>
      </c>
      <c r="G89" s="13"/>
      <c r="H89" s="13">
        <f t="shared" si="2"/>
        <v>-12238269.01</v>
      </c>
      <c r="I89" s="13"/>
      <c r="J89" s="12"/>
    </row>
    <row r="90" spans="1:10">
      <c r="A90" s="43" t="s">
        <v>227</v>
      </c>
      <c r="B90" s="6" t="s">
        <v>228</v>
      </c>
      <c r="C90" s="6">
        <v>9747835</v>
      </c>
      <c r="D90" s="12">
        <v>-422228.04000000004</v>
      </c>
      <c r="E90" s="12">
        <v>0</v>
      </c>
      <c r="F90" s="13">
        <f t="shared" si="1"/>
        <v>-422228.04000000004</v>
      </c>
      <c r="G90" s="13"/>
      <c r="H90" s="13">
        <f t="shared" si="2"/>
        <v>-422228.04000000004</v>
      </c>
      <c r="I90" s="13"/>
      <c r="J90" s="12"/>
    </row>
    <row r="91" spans="1:10">
      <c r="A91" s="43" t="s">
        <v>229</v>
      </c>
      <c r="B91" s="6" t="s">
        <v>230</v>
      </c>
      <c r="C91" s="6">
        <v>9747836</v>
      </c>
      <c r="D91" s="12">
        <v>-1218313.08</v>
      </c>
      <c r="E91" s="12">
        <v>0</v>
      </c>
      <c r="F91" s="13">
        <f t="shared" si="1"/>
        <v>-1218313.08</v>
      </c>
      <c r="G91" s="13"/>
      <c r="H91" s="13">
        <f t="shared" si="2"/>
        <v>-1218313.08</v>
      </c>
      <c r="I91" s="13"/>
      <c r="J91" s="12"/>
    </row>
    <row r="92" spans="1:10">
      <c r="A92" s="43" t="s">
        <v>231</v>
      </c>
      <c r="B92" s="6" t="s">
        <v>232</v>
      </c>
      <c r="C92" s="6">
        <v>9747837</v>
      </c>
      <c r="D92" s="12">
        <v>-270429.28000000003</v>
      </c>
      <c r="E92" s="12">
        <v>0</v>
      </c>
      <c r="F92" s="13">
        <f t="shared" si="1"/>
        <v>-270429.28000000003</v>
      </c>
      <c r="G92" s="13"/>
      <c r="H92" s="13">
        <f t="shared" si="2"/>
        <v>-270429.28000000003</v>
      </c>
      <c r="I92" s="13"/>
      <c r="J92" s="12"/>
    </row>
    <row r="93" spans="1:10">
      <c r="A93" s="43" t="s">
        <v>233</v>
      </c>
      <c r="B93" s="6" t="s">
        <v>234</v>
      </c>
      <c r="C93" s="6">
        <v>9747838</v>
      </c>
      <c r="D93" s="12">
        <v>-1433496.72</v>
      </c>
      <c r="E93" s="12">
        <v>0</v>
      </c>
      <c r="F93" s="13">
        <f t="shared" si="1"/>
        <v>-1433496.72</v>
      </c>
      <c r="G93" s="13"/>
      <c r="H93" s="13">
        <f t="shared" si="2"/>
        <v>-1433496.72</v>
      </c>
      <c r="I93" s="13"/>
      <c r="J93" s="12"/>
    </row>
    <row r="94" spans="1:10">
      <c r="A94" s="43" t="s">
        <v>235</v>
      </c>
      <c r="B94" s="6" t="s">
        <v>236</v>
      </c>
      <c r="C94" s="6">
        <v>9747839</v>
      </c>
      <c r="D94" s="12">
        <v>-1784877</v>
      </c>
      <c r="E94" s="12">
        <v>0</v>
      </c>
      <c r="F94" s="13">
        <f t="shared" si="1"/>
        <v>-1784877</v>
      </c>
      <c r="G94" s="13"/>
      <c r="H94" s="13">
        <f t="shared" si="2"/>
        <v>-1784877</v>
      </c>
      <c r="I94" s="13"/>
      <c r="J94" s="12"/>
    </row>
    <row r="95" spans="1:10">
      <c r="A95" s="43" t="s">
        <v>237</v>
      </c>
      <c r="B95" s="6" t="s">
        <v>238</v>
      </c>
      <c r="C95" s="6">
        <v>9747840</v>
      </c>
      <c r="D95" s="12">
        <v>-2047757.6700000002</v>
      </c>
      <c r="E95" s="12">
        <v>0</v>
      </c>
      <c r="F95" s="13">
        <f t="shared" si="1"/>
        <v>-2047757.6700000002</v>
      </c>
      <c r="G95" s="13"/>
      <c r="H95" s="13">
        <f t="shared" si="2"/>
        <v>-2047757.6700000002</v>
      </c>
      <c r="I95" s="13"/>
      <c r="J95" s="12"/>
    </row>
    <row r="96" spans="1:10">
      <c r="A96" s="43" t="s">
        <v>239</v>
      </c>
      <c r="B96" s="6" t="s">
        <v>240</v>
      </c>
      <c r="C96" s="6">
        <v>9747841</v>
      </c>
      <c r="D96" s="12">
        <v>-34022.869999999995</v>
      </c>
      <c r="E96" s="12">
        <v>0</v>
      </c>
      <c r="F96" s="13">
        <f t="shared" si="1"/>
        <v>-34022.869999999995</v>
      </c>
      <c r="G96" s="13"/>
      <c r="H96" s="13">
        <f t="shared" si="2"/>
        <v>-34022.869999999995</v>
      </c>
      <c r="I96" s="13"/>
      <c r="J96" s="12"/>
    </row>
    <row r="97" spans="1:10">
      <c r="A97" s="43" t="s">
        <v>241</v>
      </c>
      <c r="B97" s="6" t="s">
        <v>242</v>
      </c>
      <c r="C97" s="6">
        <v>9747845</v>
      </c>
      <c r="D97" s="12">
        <v>-1221155.78</v>
      </c>
      <c r="E97" s="12">
        <v>0</v>
      </c>
      <c r="F97" s="13">
        <f t="shared" si="1"/>
        <v>-1221155.78</v>
      </c>
      <c r="G97" s="13"/>
      <c r="H97" s="13">
        <f t="shared" si="2"/>
        <v>-1221155.78</v>
      </c>
      <c r="I97" s="13"/>
      <c r="J97" s="12"/>
    </row>
    <row r="98" spans="1:10">
      <c r="A98" s="43" t="s">
        <v>243</v>
      </c>
      <c r="B98" s="6" t="s">
        <v>244</v>
      </c>
      <c r="C98" s="6">
        <v>9747846</v>
      </c>
      <c r="D98" s="12">
        <v>-970772.80000000016</v>
      </c>
      <c r="E98" s="12">
        <v>0</v>
      </c>
      <c r="F98" s="13">
        <f t="shared" si="1"/>
        <v>-970772.80000000016</v>
      </c>
      <c r="G98" s="13"/>
      <c r="H98" s="13">
        <f t="shared" si="2"/>
        <v>-970772.80000000016</v>
      </c>
      <c r="I98" s="13"/>
      <c r="J98" s="12"/>
    </row>
    <row r="99" spans="1:10">
      <c r="A99" s="43" t="s">
        <v>245</v>
      </c>
      <c r="B99" s="6" t="s">
        <v>246</v>
      </c>
      <c r="C99" s="6">
        <v>9747853</v>
      </c>
      <c r="D99" s="12">
        <v>-198942.68000000002</v>
      </c>
      <c r="E99" s="12">
        <v>0</v>
      </c>
      <c r="F99" s="13">
        <f t="shared" si="1"/>
        <v>-198942.68000000002</v>
      </c>
      <c r="G99" s="13"/>
      <c r="H99" s="13">
        <f t="shared" si="2"/>
        <v>-198942.68000000002</v>
      </c>
      <c r="I99" s="13"/>
      <c r="J99" s="12"/>
    </row>
    <row r="100" spans="1:10">
      <c r="A100" s="43" t="s">
        <v>247</v>
      </c>
      <c r="B100" s="6" t="s">
        <v>248</v>
      </c>
      <c r="C100" s="6">
        <v>9747857</v>
      </c>
      <c r="D100" s="12">
        <v>-1207542.3799999999</v>
      </c>
      <c r="E100" s="12">
        <v>0</v>
      </c>
      <c r="F100" s="13">
        <f t="shared" si="1"/>
        <v>-1207542.3799999999</v>
      </c>
      <c r="G100" s="13"/>
      <c r="H100" s="13">
        <f t="shared" si="2"/>
        <v>-1207542.3799999999</v>
      </c>
      <c r="I100" s="13"/>
      <c r="J100" s="12"/>
    </row>
    <row r="101" spans="1:10">
      <c r="A101" s="43" t="s">
        <v>292</v>
      </c>
      <c r="B101" s="6" t="s">
        <v>293</v>
      </c>
      <c r="C101" s="6">
        <v>9721603</v>
      </c>
      <c r="D101" s="12">
        <v>0</v>
      </c>
      <c r="E101" s="12">
        <v>0</v>
      </c>
      <c r="F101" s="13">
        <f t="shared" si="1"/>
        <v>0</v>
      </c>
      <c r="G101" s="13"/>
      <c r="H101" s="13"/>
      <c r="I101" s="13"/>
      <c r="J101" s="12"/>
    </row>
    <row r="102" spans="1:10">
      <c r="A102" s="43" t="s">
        <v>294</v>
      </c>
      <c r="B102" s="6" t="s">
        <v>295</v>
      </c>
      <c r="C102" s="6">
        <v>9729080</v>
      </c>
      <c r="D102" s="12">
        <v>0</v>
      </c>
      <c r="E102" s="12">
        <v>0</v>
      </c>
      <c r="F102" s="13">
        <f t="shared" si="1"/>
        <v>0</v>
      </c>
      <c r="G102" s="13"/>
      <c r="H102" s="13"/>
      <c r="I102" s="13"/>
      <c r="J102" s="12"/>
    </row>
    <row r="103" spans="1:10">
      <c r="A103" s="43" t="s">
        <v>296</v>
      </c>
      <c r="B103" s="6" t="s">
        <v>297</v>
      </c>
      <c r="C103" s="6">
        <v>9731560</v>
      </c>
      <c r="D103" s="12">
        <v>0</v>
      </c>
      <c r="E103" s="12">
        <v>0</v>
      </c>
      <c r="F103" s="13">
        <f t="shared" si="1"/>
        <v>0</v>
      </c>
      <c r="G103" s="13"/>
      <c r="H103" s="13"/>
      <c r="I103" s="13"/>
      <c r="J103" s="12"/>
    </row>
    <row r="104" spans="1:10">
      <c r="A104" s="43" t="s">
        <v>299</v>
      </c>
      <c r="B104" s="6" t="s">
        <v>300</v>
      </c>
      <c r="C104" s="6">
        <v>9747865</v>
      </c>
      <c r="D104" s="12">
        <v>-1338152.5</v>
      </c>
      <c r="E104" s="12">
        <v>0</v>
      </c>
      <c r="F104" s="13">
        <f t="shared" si="1"/>
        <v>-1338152.5</v>
      </c>
      <c r="G104" s="13"/>
      <c r="H104" s="13">
        <f t="shared" ref="H104" si="3">F104</f>
        <v>-1338152.5</v>
      </c>
      <c r="I104" s="13"/>
      <c r="J104" s="12"/>
    </row>
    <row r="105" spans="1:10">
      <c r="A105" s="43" t="s">
        <v>312</v>
      </c>
      <c r="B105" s="6" t="s">
        <v>313</v>
      </c>
      <c r="C105" s="6">
        <v>9722601</v>
      </c>
      <c r="D105" s="12">
        <v>0</v>
      </c>
      <c r="E105" s="12">
        <v>0</v>
      </c>
      <c r="F105" s="13">
        <f t="shared" si="1"/>
        <v>0</v>
      </c>
      <c r="G105" s="13"/>
      <c r="H105" s="13"/>
      <c r="I105" s="13"/>
      <c r="J105" s="12"/>
    </row>
    <row r="106" spans="1:10">
      <c r="A106" s="43" t="s">
        <v>314</v>
      </c>
      <c r="B106" s="6">
        <v>1501</v>
      </c>
      <c r="C106" s="6">
        <v>9733841</v>
      </c>
      <c r="D106" s="12">
        <v>0</v>
      </c>
      <c r="E106" s="12">
        <v>0</v>
      </c>
      <c r="F106" s="13">
        <f t="shared" si="1"/>
        <v>0</v>
      </c>
      <c r="G106" s="13"/>
      <c r="H106" s="13"/>
      <c r="I106" s="13"/>
      <c r="J106" s="12"/>
    </row>
    <row r="107" spans="1:10">
      <c r="A107" s="43" t="s">
        <v>315</v>
      </c>
      <c r="B107" s="6" t="s">
        <v>316</v>
      </c>
      <c r="C107" s="6">
        <v>9733927</v>
      </c>
      <c r="D107" s="12">
        <v>-83133.31</v>
      </c>
      <c r="E107" s="12">
        <v>0</v>
      </c>
      <c r="F107" s="13">
        <f t="shared" si="1"/>
        <v>-83133.31</v>
      </c>
      <c r="G107" s="13"/>
      <c r="H107" s="13">
        <f t="shared" ref="H107:H120" si="4">F107</f>
        <v>-83133.31</v>
      </c>
      <c r="I107" s="13"/>
      <c r="J107" s="12"/>
    </row>
    <row r="108" spans="1:10">
      <c r="A108" s="43" t="s">
        <v>317</v>
      </c>
      <c r="B108" s="6" t="s">
        <v>318</v>
      </c>
      <c r="C108" s="6">
        <v>9734049</v>
      </c>
      <c r="D108" s="12">
        <v>-68304.319999999992</v>
      </c>
      <c r="E108" s="12">
        <v>0</v>
      </c>
      <c r="F108" s="13">
        <f t="shared" si="1"/>
        <v>-68304.319999999992</v>
      </c>
      <c r="G108" s="13"/>
      <c r="H108" s="13">
        <f t="shared" si="4"/>
        <v>-68304.319999999992</v>
      </c>
      <c r="I108" s="13"/>
      <c r="J108" s="12"/>
    </row>
    <row r="109" spans="1:10">
      <c r="A109" s="43" t="s">
        <v>319</v>
      </c>
      <c r="B109" s="6" t="s">
        <v>320</v>
      </c>
      <c r="C109" s="6">
        <v>9736680</v>
      </c>
      <c r="D109" s="12">
        <v>-1099871.8300000005</v>
      </c>
      <c r="E109" s="12">
        <v>0</v>
      </c>
      <c r="F109" s="13">
        <f t="shared" si="1"/>
        <v>-1099871.8300000005</v>
      </c>
      <c r="G109" s="13"/>
      <c r="H109" s="13">
        <f t="shared" si="4"/>
        <v>-1099871.8300000005</v>
      </c>
      <c r="I109" s="13"/>
      <c r="J109" s="12"/>
    </row>
    <row r="110" spans="1:10">
      <c r="A110" s="43" t="s">
        <v>321</v>
      </c>
      <c r="B110" s="6" t="s">
        <v>322</v>
      </c>
      <c r="C110" s="6">
        <v>9747859</v>
      </c>
      <c r="D110" s="12">
        <v>-380256.42000000004</v>
      </c>
      <c r="E110" s="12">
        <v>0</v>
      </c>
      <c r="F110" s="13">
        <f t="shared" si="1"/>
        <v>-380256.42000000004</v>
      </c>
      <c r="G110" s="13"/>
      <c r="H110" s="13">
        <f t="shared" si="4"/>
        <v>-380256.42000000004</v>
      </c>
      <c r="I110" s="13"/>
      <c r="J110" s="12"/>
    </row>
    <row r="111" spans="1:10">
      <c r="A111" s="43" t="s">
        <v>335</v>
      </c>
      <c r="B111" s="6" t="s">
        <v>336</v>
      </c>
      <c r="C111" s="6">
        <v>9747843</v>
      </c>
      <c r="D111" s="12">
        <v>-2960310.72</v>
      </c>
      <c r="E111" s="12">
        <v>0</v>
      </c>
      <c r="F111" s="13">
        <f t="shared" si="1"/>
        <v>-2960310.72</v>
      </c>
      <c r="G111" s="13"/>
      <c r="H111" s="13">
        <f t="shared" si="4"/>
        <v>-2960310.72</v>
      </c>
      <c r="I111" s="13"/>
      <c r="J111" s="12"/>
    </row>
    <row r="112" spans="1:10">
      <c r="A112" s="43" t="s">
        <v>337</v>
      </c>
      <c r="B112" s="6" t="s">
        <v>338</v>
      </c>
      <c r="C112" s="6">
        <v>9747844</v>
      </c>
      <c r="D112" s="12">
        <v>-364448.27</v>
      </c>
      <c r="E112" s="12">
        <v>0</v>
      </c>
      <c r="F112" s="13">
        <f t="shared" si="1"/>
        <v>-364448.27</v>
      </c>
      <c r="G112" s="13"/>
      <c r="H112" s="13">
        <f t="shared" si="4"/>
        <v>-364448.27</v>
      </c>
      <c r="I112" s="13"/>
      <c r="J112" s="12"/>
    </row>
    <row r="113" spans="1:10">
      <c r="A113" s="43" t="s">
        <v>353</v>
      </c>
      <c r="B113" s="6" t="s">
        <v>354</v>
      </c>
      <c r="C113" s="6">
        <v>9747827</v>
      </c>
      <c r="D113" s="12">
        <v>-1780877.09</v>
      </c>
      <c r="E113" s="12">
        <v>0</v>
      </c>
      <c r="F113" s="13">
        <f t="shared" si="1"/>
        <v>-1780877.09</v>
      </c>
      <c r="G113" s="13"/>
      <c r="H113" s="13">
        <f t="shared" si="4"/>
        <v>-1780877.09</v>
      </c>
      <c r="I113" s="13"/>
      <c r="J113" s="12"/>
    </row>
    <row r="114" spans="1:10">
      <c r="A114" s="43" t="s">
        <v>384</v>
      </c>
      <c r="B114" s="6" t="s">
        <v>385</v>
      </c>
      <c r="C114" s="6">
        <v>9747858</v>
      </c>
      <c r="D114" s="12">
        <v>-35581.520000000004</v>
      </c>
      <c r="E114" s="12">
        <v>0</v>
      </c>
      <c r="F114" s="13">
        <f t="shared" si="1"/>
        <v>-35581.520000000004</v>
      </c>
      <c r="G114" s="13"/>
      <c r="H114" s="13">
        <f t="shared" si="4"/>
        <v>-35581.520000000004</v>
      </c>
      <c r="I114" s="13"/>
      <c r="J114" s="12"/>
    </row>
    <row r="115" spans="1:10">
      <c r="A115" s="43" t="s">
        <v>387</v>
      </c>
      <c r="B115" s="6" t="s">
        <v>388</v>
      </c>
      <c r="C115" s="6">
        <v>9747863</v>
      </c>
      <c r="D115" s="12">
        <v>-1626103.72</v>
      </c>
      <c r="E115" s="12">
        <v>0</v>
      </c>
      <c r="F115" s="13">
        <f t="shared" si="1"/>
        <v>-1626103.72</v>
      </c>
      <c r="G115" s="13"/>
      <c r="H115" s="13">
        <f t="shared" si="4"/>
        <v>-1626103.72</v>
      </c>
      <c r="I115" s="13"/>
      <c r="J115" s="12"/>
    </row>
    <row r="116" spans="1:10">
      <c r="A116" s="43" t="s">
        <v>399</v>
      </c>
      <c r="B116" s="6" t="s">
        <v>200</v>
      </c>
      <c r="C116" s="6">
        <v>9748080</v>
      </c>
      <c r="D116" s="12">
        <v>-841158</v>
      </c>
      <c r="E116" s="12">
        <v>0</v>
      </c>
      <c r="F116" s="13">
        <f t="shared" si="1"/>
        <v>-841158</v>
      </c>
      <c r="G116" s="13"/>
      <c r="H116" s="13">
        <f t="shared" si="4"/>
        <v>-841158</v>
      </c>
      <c r="I116" s="13"/>
      <c r="J116" s="12"/>
    </row>
    <row r="117" spans="1:10">
      <c r="A117" s="43" t="s">
        <v>422</v>
      </c>
      <c r="B117" s="6" t="s">
        <v>423</v>
      </c>
      <c r="C117" s="6">
        <v>9746743</v>
      </c>
      <c r="D117" s="12">
        <v>0</v>
      </c>
      <c r="E117" s="12">
        <v>0</v>
      </c>
      <c r="F117" s="13">
        <f t="shared" si="1"/>
        <v>0</v>
      </c>
      <c r="G117" s="13"/>
      <c r="H117" s="13"/>
      <c r="I117" s="13"/>
      <c r="J117" s="12"/>
    </row>
    <row r="118" spans="1:10">
      <c r="A118" s="43" t="s">
        <v>437</v>
      </c>
      <c r="B118" s="6" t="s">
        <v>438</v>
      </c>
      <c r="C118" s="6">
        <v>9746744</v>
      </c>
      <c r="D118" s="12">
        <v>-13812051.52</v>
      </c>
      <c r="E118" s="12">
        <v>0</v>
      </c>
      <c r="F118" s="13">
        <f t="shared" si="1"/>
        <v>-13812051.52</v>
      </c>
      <c r="G118" s="13"/>
      <c r="H118" s="13">
        <f t="shared" si="4"/>
        <v>-13812051.52</v>
      </c>
      <c r="I118" s="13"/>
      <c r="J118" s="12"/>
    </row>
    <row r="119" spans="1:10">
      <c r="A119" s="43" t="s">
        <v>439</v>
      </c>
      <c r="B119" s="6" t="s">
        <v>440</v>
      </c>
      <c r="C119" s="6">
        <v>9748241</v>
      </c>
      <c r="D119" s="12">
        <v>-4847.5</v>
      </c>
      <c r="E119" s="12">
        <v>0</v>
      </c>
      <c r="F119" s="13">
        <f t="shared" si="1"/>
        <v>-4847.5</v>
      </c>
      <c r="G119" s="13"/>
      <c r="H119" s="13">
        <f t="shared" si="4"/>
        <v>-4847.5</v>
      </c>
      <c r="I119" s="13"/>
      <c r="J119" s="12"/>
    </row>
    <row r="120" spans="1:10">
      <c r="A120" s="43" t="s">
        <v>463</v>
      </c>
      <c r="B120" s="6" t="s">
        <v>464</v>
      </c>
      <c r="C120" s="6">
        <v>9747855</v>
      </c>
      <c r="D120" s="12">
        <v>-32429.77</v>
      </c>
      <c r="E120" s="12">
        <v>0</v>
      </c>
      <c r="F120" s="13">
        <f t="shared" si="1"/>
        <v>-32429.77</v>
      </c>
      <c r="G120" s="13"/>
      <c r="H120" s="13">
        <f t="shared" si="4"/>
        <v>-32429.77</v>
      </c>
      <c r="I120" s="13"/>
      <c r="J120" s="12"/>
    </row>
    <row r="121" spans="1:10">
      <c r="A121" s="43"/>
      <c r="B121" s="6"/>
      <c r="C121" s="6"/>
      <c r="D121" s="12"/>
      <c r="E121" s="12"/>
      <c r="F121" s="12"/>
      <c r="G121" s="12"/>
      <c r="H121" s="12"/>
      <c r="I121" s="12"/>
      <c r="J121" s="12"/>
    </row>
    <row r="122" spans="1:10" ht="15" thickBot="1">
      <c r="D122" s="160">
        <f>SUM(D3:D121)</f>
        <v>-128779957.36296032</v>
      </c>
      <c r="E122" s="160">
        <f>SUM(E3:E121)</f>
        <v>-75584484.773277074</v>
      </c>
      <c r="F122" s="160">
        <f>SUM(F3:F121)</f>
        <v>-53195472.589683287</v>
      </c>
      <c r="G122" s="160"/>
      <c r="H122" s="160">
        <f>SUM(H3:H121)</f>
        <v>-98957341.86999999</v>
      </c>
      <c r="I122" s="160">
        <f>SUM(I3:I121)</f>
        <v>45761869.280316755</v>
      </c>
      <c r="J122" s="160"/>
    </row>
    <row r="123" spans="1:10" ht="15" thickTop="1">
      <c r="D123" s="16">
        <v>-128779957.36296032</v>
      </c>
      <c r="E123" s="16">
        <v>-75584484.773277074</v>
      </c>
      <c r="F123" s="16"/>
      <c r="G123" s="16"/>
      <c r="H123" s="211">
        <v>2</v>
      </c>
      <c r="I123" s="211">
        <v>2</v>
      </c>
      <c r="J123" s="211">
        <v>2</v>
      </c>
    </row>
    <row r="124" spans="1:10">
      <c r="B124" s="223" t="s">
        <v>258</v>
      </c>
      <c r="C124" s="161"/>
      <c r="D124" s="224">
        <f>D122-D123</f>
        <v>0</v>
      </c>
      <c r="E124" s="224">
        <f>E122-E123</f>
        <v>0</v>
      </c>
      <c r="F124" s="162"/>
      <c r="G124" s="162"/>
      <c r="H124" s="162"/>
      <c r="I124" s="162"/>
      <c r="J124" s="162"/>
    </row>
    <row r="128" spans="1:10">
      <c r="A128" s="3" t="s">
        <v>522</v>
      </c>
    </row>
    <row r="132" spans="5:10">
      <c r="E132" s="12"/>
      <c r="F132" s="12"/>
      <c r="G132" s="12"/>
      <c r="H132" s="12"/>
      <c r="I132" s="12"/>
      <c r="J132" s="12"/>
    </row>
    <row r="133" spans="5:10">
      <c r="E133" s="12"/>
      <c r="F133" s="12"/>
      <c r="G133" s="12"/>
      <c r="H133" s="12"/>
      <c r="I133" s="12"/>
      <c r="J133" s="12"/>
    </row>
    <row r="134" spans="5:10">
      <c r="E134" s="12"/>
      <c r="F134" s="12"/>
      <c r="G134" s="12"/>
      <c r="H134" s="12"/>
      <c r="I134" s="12"/>
      <c r="J134" s="12"/>
    </row>
    <row r="135" spans="5:10">
      <c r="E135" s="12"/>
      <c r="F135" s="12"/>
      <c r="G135" s="12"/>
      <c r="H135" s="12"/>
      <c r="I135" s="12"/>
      <c r="J135" s="12"/>
    </row>
    <row r="136" spans="5:10">
      <c r="E136" s="12"/>
      <c r="F136" s="12"/>
      <c r="G136" s="12"/>
      <c r="H136" s="12"/>
      <c r="I136" s="12"/>
      <c r="J136" s="12"/>
    </row>
    <row r="137" spans="5:10">
      <c r="E137" s="12"/>
      <c r="F137" s="12"/>
      <c r="G137" s="12"/>
      <c r="H137" s="12"/>
      <c r="I137" s="12"/>
      <c r="J137" s="12"/>
    </row>
    <row r="138" spans="5:10">
      <c r="E138" s="12"/>
      <c r="F138" s="12"/>
      <c r="G138" s="12"/>
      <c r="H138" s="12"/>
      <c r="I138" s="12"/>
      <c r="J138" s="12"/>
    </row>
    <row r="139" spans="5:10">
      <c r="E139" s="12"/>
      <c r="F139" s="12"/>
      <c r="G139" s="12"/>
      <c r="H139" s="12"/>
      <c r="I139" s="12"/>
      <c r="J139" s="12"/>
    </row>
    <row r="140" spans="5:10">
      <c r="E140" s="12"/>
      <c r="F140" s="12"/>
      <c r="G140" s="12"/>
      <c r="H140" s="12"/>
      <c r="I140" s="12"/>
      <c r="J140" s="12"/>
    </row>
    <row r="141" spans="5:10">
      <c r="E141" s="12"/>
      <c r="F141" s="12"/>
      <c r="G141" s="12"/>
      <c r="H141" s="12"/>
      <c r="I141" s="12"/>
      <c r="J141" s="12"/>
    </row>
    <row r="142" spans="5:10">
      <c r="E142" s="12"/>
      <c r="F142" s="12"/>
      <c r="G142" s="12"/>
      <c r="H142" s="12"/>
      <c r="I142" s="12"/>
      <c r="J142" s="12"/>
    </row>
    <row r="143" spans="5:10">
      <c r="E143" s="12"/>
      <c r="F143" s="12"/>
      <c r="G143" s="12"/>
      <c r="H143" s="12"/>
      <c r="I143" s="12"/>
      <c r="J143" s="12"/>
    </row>
    <row r="144" spans="5:10">
      <c r="E144" s="12"/>
      <c r="F144" s="12"/>
      <c r="G144" s="12"/>
      <c r="H144" s="12"/>
      <c r="I144" s="12"/>
      <c r="J144" s="12"/>
    </row>
    <row r="145" spans="5:10">
      <c r="E145" s="12"/>
      <c r="F145" s="12"/>
      <c r="G145" s="12"/>
      <c r="H145" s="12"/>
      <c r="I145" s="12"/>
      <c r="J145" s="12"/>
    </row>
    <row r="1048576" spans="8:8">
      <c r="H1048576" s="13"/>
    </row>
  </sheetData>
  <autoFilter ref="A2:J124" xr:uid="{30058D1C-6CF8-4803-A34C-30F998EC2EE3}"/>
  <conditionalFormatting sqref="C2">
    <cfRule type="duplicateValues" dxfId="0" priority="1"/>
  </conditionalFormatting>
  <pageMargins left="0.5" right="0.5" top="0.75" bottom="0.75" header="0.18" footer="0.19"/>
  <pageSetup scale="21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CD401-335C-4131-997A-2C1E30C7E230}">
  <sheetPr>
    <tabColor theme="8" tint="0.39997558519241921"/>
    <pageSetUpPr fitToPage="1"/>
  </sheetPr>
  <dimension ref="A1:G20"/>
  <sheetViews>
    <sheetView topLeftCell="A3" workbookViewId="0">
      <selection activeCell="D39" sqref="D39:D67"/>
    </sheetView>
  </sheetViews>
  <sheetFormatPr defaultColWidth="9.21875" defaultRowHeight="13.2"/>
  <cols>
    <col min="1" max="1" width="5" style="179" bestFit="1" customWidth="1"/>
    <col min="2" max="2" width="62.21875" style="178" customWidth="1"/>
    <col min="3" max="3" width="16.5546875" style="178" bestFit="1" customWidth="1"/>
    <col min="4" max="4" width="56" style="192" bestFit="1" customWidth="1"/>
    <col min="5" max="5" width="23.77734375" style="178" bestFit="1" customWidth="1"/>
    <col min="6" max="6" width="14.21875" style="183" bestFit="1" customWidth="1"/>
    <col min="7" max="7" width="16.5546875" style="178" bestFit="1" customWidth="1"/>
    <col min="8" max="16384" width="9.21875" style="178"/>
  </cols>
  <sheetData>
    <row r="1" spans="1:7" s="166" customFormat="1" ht="14.4">
      <c r="A1" s="165"/>
      <c r="B1" s="165" t="s">
        <v>523</v>
      </c>
      <c r="D1" s="167"/>
      <c r="E1" s="168"/>
      <c r="F1" s="169" t="s">
        <v>546</v>
      </c>
    </row>
    <row r="2" spans="1:7" s="166" customFormat="1" ht="14.4">
      <c r="A2" s="165"/>
      <c r="B2" s="170" t="s">
        <v>524</v>
      </c>
      <c r="D2" s="167"/>
      <c r="E2" s="168"/>
      <c r="F2" s="169"/>
    </row>
    <row r="3" spans="1:7" s="166" customFormat="1" ht="14.4">
      <c r="A3" s="165"/>
      <c r="B3" s="171"/>
      <c r="D3" s="167"/>
      <c r="F3" s="169"/>
      <c r="G3" s="172"/>
    </row>
    <row r="4" spans="1:7" s="166" customFormat="1" ht="14.4">
      <c r="A4" s="165"/>
      <c r="B4" s="173" t="s">
        <v>525</v>
      </c>
      <c r="C4" s="174"/>
      <c r="D4" s="175"/>
      <c r="E4" s="174"/>
      <c r="F4" s="169"/>
      <c r="G4" s="172"/>
    </row>
    <row r="5" spans="1:7" ht="14.4">
      <c r="A5" s="176" t="s">
        <v>20</v>
      </c>
      <c r="B5" s="176" t="s">
        <v>0</v>
      </c>
      <c r="C5" s="176" t="s">
        <v>526</v>
      </c>
      <c r="D5" s="177" t="s">
        <v>527</v>
      </c>
      <c r="E5" s="176" t="s">
        <v>528</v>
      </c>
      <c r="F5" s="176" t="s">
        <v>20</v>
      </c>
      <c r="G5" s="176"/>
    </row>
    <row r="6" spans="1:7" ht="14.4">
      <c r="A6" s="179">
        <v>100</v>
      </c>
      <c r="B6" s="180" t="s">
        <v>529</v>
      </c>
      <c r="C6" s="181">
        <v>159139744.63</v>
      </c>
      <c r="D6" s="182" t="s">
        <v>530</v>
      </c>
      <c r="F6" s="183">
        <v>100</v>
      </c>
      <c r="G6" s="184"/>
    </row>
    <row r="7" spans="1:7" ht="14.4">
      <c r="A7" s="179">
        <v>101</v>
      </c>
      <c r="B7" s="178" t="s">
        <v>531</v>
      </c>
      <c r="C7" s="185">
        <f>C8-C6</f>
        <v>129535990.37</v>
      </c>
      <c r="D7" s="167" t="str">
        <f>CONCATENATE("Line ",A8," - ", "Line ",A6)</f>
        <v>Line 102 - Line 100</v>
      </c>
      <c r="F7" s="183">
        <v>101</v>
      </c>
      <c r="G7" s="186"/>
    </row>
    <row r="8" spans="1:7" ht="14.4">
      <c r="A8" s="179">
        <v>102</v>
      </c>
      <c r="B8" s="178" t="s">
        <v>532</v>
      </c>
      <c r="C8" s="181">
        <v>288675735</v>
      </c>
      <c r="D8" s="187" t="s">
        <v>533</v>
      </c>
      <c r="F8" s="183">
        <v>102</v>
      </c>
      <c r="G8" s="184"/>
    </row>
    <row r="9" spans="1:7" ht="14.4">
      <c r="C9" s="188"/>
      <c r="D9" s="189"/>
      <c r="G9" s="186"/>
    </row>
    <row r="10" spans="1:7" ht="14.4">
      <c r="B10" s="173" t="s">
        <v>534</v>
      </c>
      <c r="C10" s="190"/>
      <c r="D10" s="190"/>
      <c r="E10" s="190"/>
      <c r="G10" s="186"/>
    </row>
    <row r="11" spans="1:7" ht="14.4">
      <c r="A11" s="176" t="s">
        <v>20</v>
      </c>
      <c r="B11" s="176" t="s">
        <v>0</v>
      </c>
      <c r="C11" s="176" t="s">
        <v>526</v>
      </c>
      <c r="D11" s="177" t="s">
        <v>527</v>
      </c>
      <c r="E11" s="176" t="s">
        <v>528</v>
      </c>
      <c r="F11" s="176" t="s">
        <v>20</v>
      </c>
      <c r="G11" s="186"/>
    </row>
    <row r="12" spans="1:7" ht="14.4">
      <c r="A12" s="179">
        <v>103</v>
      </c>
      <c r="B12" s="180" t="s">
        <v>535</v>
      </c>
      <c r="C12" s="181">
        <v>201205362.05759999</v>
      </c>
      <c r="D12" s="182" t="s">
        <v>536</v>
      </c>
      <c r="F12" s="183">
        <v>103</v>
      </c>
      <c r="G12" s="184"/>
    </row>
    <row r="13" spans="1:7" ht="14.4">
      <c r="A13" s="179">
        <v>104</v>
      </c>
      <c r="B13" s="178" t="s">
        <v>537</v>
      </c>
      <c r="C13" s="185">
        <f>C14-C12</f>
        <v>155003068.94240001</v>
      </c>
      <c r="D13" s="167" t="str">
        <f>CONCATENATE("Line ",A15," - ", "Line ",A13)</f>
        <v>Line  - Line 104</v>
      </c>
      <c r="F13" s="183">
        <v>104</v>
      </c>
    </row>
    <row r="14" spans="1:7" ht="14.4">
      <c r="A14" s="179">
        <v>105</v>
      </c>
      <c r="B14" s="178" t="s">
        <v>532</v>
      </c>
      <c r="C14" s="181">
        <v>356208431</v>
      </c>
      <c r="D14" s="187" t="s">
        <v>538</v>
      </c>
      <c r="F14" s="183">
        <v>105</v>
      </c>
      <c r="G14" s="184"/>
    </row>
    <row r="15" spans="1:7" ht="14.4">
      <c r="C15" s="191"/>
      <c r="D15" s="189"/>
    </row>
    <row r="16" spans="1:7" ht="14.4">
      <c r="A16" s="179">
        <v>106</v>
      </c>
      <c r="B16" s="178" t="s">
        <v>539</v>
      </c>
      <c r="C16" s="181">
        <v>18075673.109999999</v>
      </c>
      <c r="D16" s="182" t="s">
        <v>540</v>
      </c>
      <c r="F16" s="183">
        <v>106</v>
      </c>
      <c r="G16" s="184"/>
    </row>
    <row r="17" spans="1:7" ht="14.4">
      <c r="A17" s="179">
        <v>107</v>
      </c>
      <c r="B17" s="178" t="s">
        <v>541</v>
      </c>
      <c r="C17" s="185">
        <f>C18-C16</f>
        <v>382954295.88999999</v>
      </c>
      <c r="D17" s="167" t="str">
        <f>CONCATENATE("Line ",A19," - ", "Line ",A17)</f>
        <v>Line  - Line 107</v>
      </c>
      <c r="F17" s="183">
        <v>107</v>
      </c>
    </row>
    <row r="18" spans="1:7" ht="14.4">
      <c r="A18" s="179">
        <v>108</v>
      </c>
      <c r="B18" s="178" t="s">
        <v>542</v>
      </c>
      <c r="C18" s="181">
        <v>401029969</v>
      </c>
      <c r="D18" s="182" t="s">
        <v>543</v>
      </c>
      <c r="F18" s="183">
        <v>108</v>
      </c>
      <c r="G18" s="184"/>
    </row>
    <row r="19" spans="1:7">
      <c r="C19" s="191"/>
    </row>
    <row r="20" spans="1:7" ht="14.4">
      <c r="A20" s="179">
        <v>109</v>
      </c>
      <c r="B20" s="180" t="s">
        <v>544</v>
      </c>
      <c r="C20" s="185">
        <f>AVERAGE(C12,C6)</f>
        <v>180172553.34380001</v>
      </c>
      <c r="D20" s="167" t="s">
        <v>545</v>
      </c>
      <c r="F20" s="183">
        <v>109</v>
      </c>
    </row>
  </sheetData>
  <protectedRanges>
    <protectedRange password="F1C4" sqref="D7 D13 D17" name="AAReport1_23_1_1_2_3"/>
  </protectedRanges>
  <pageMargins left="0.5" right="0.5" top="0.75" bottom="0.75" header="0.18" footer="0.19"/>
  <pageSetup scale="73" orientation="landscape" r:id="rId1"/>
  <headerFooter alignWithMargins="0">
    <oddHeader>&amp;C&amp;"Calibri,Bold"NETWORK UPGRADE REFUND LIABILITY - SUBLEDGER AND ACCOUNT RECONCILIATION SUMMARY&amp;RFERC-TO21_AU_NCPA-PGE_01-1.9_Atch0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43A38-9234-4DEF-A39C-D757698C9575}">
  <sheetPr>
    <tabColor theme="8" tint="0.39997558519241921"/>
    <pageSetUpPr fitToPage="1"/>
  </sheetPr>
  <dimension ref="A1:P137"/>
  <sheetViews>
    <sheetView view="pageBreakPreview" topLeftCell="A31" zoomScale="60" zoomScaleNormal="75" workbookViewId="0">
      <selection activeCell="B60" activeCellId="5" sqref="B14 C46 E46 B57:C57 C58 B60:C60"/>
    </sheetView>
  </sheetViews>
  <sheetFormatPr defaultColWidth="9.21875" defaultRowHeight="14.4"/>
  <cols>
    <col min="1" max="1" width="9.21875" style="3" bestFit="1" customWidth="1"/>
    <col min="2" max="2" width="11.77734375" style="3" customWidth="1"/>
    <col min="3" max="3" width="40.77734375" style="3" customWidth="1"/>
    <col min="4" max="4" width="20.77734375" style="11" customWidth="1"/>
    <col min="5" max="5" width="23.21875" style="11" bestFit="1" customWidth="1"/>
    <col min="6" max="6" width="21.77734375" style="11" bestFit="1" customWidth="1"/>
    <col min="7" max="7" width="20.77734375" style="11" customWidth="1"/>
    <col min="8" max="8" width="29.77734375" style="11" bestFit="1" customWidth="1"/>
    <col min="9" max="9" width="20.77734375" style="11" customWidth="1"/>
    <col min="10" max="10" width="22" style="3" bestFit="1" customWidth="1"/>
    <col min="11" max="11" width="22.21875" style="3" bestFit="1" customWidth="1"/>
    <col min="12" max="12" width="9.21875" style="3" customWidth="1"/>
    <col min="13" max="13" width="15.44140625" style="3" bestFit="1" customWidth="1"/>
    <col min="14" max="18" width="9.21875" style="3" customWidth="1"/>
    <col min="19" max="16384" width="9.21875" style="3"/>
  </cols>
  <sheetData>
    <row r="1" spans="1:15">
      <c r="A1" s="195" t="s">
        <v>24</v>
      </c>
      <c r="B1" s="195"/>
      <c r="C1" s="195"/>
      <c r="D1" s="195"/>
      <c r="E1" s="195"/>
      <c r="F1" s="195"/>
      <c r="G1" s="195"/>
      <c r="H1" s="195"/>
      <c r="I1" s="195"/>
      <c r="J1" s="195"/>
      <c r="K1" s="195"/>
      <c r="N1" s="11"/>
    </row>
    <row r="2" spans="1:15">
      <c r="A2" s="195" t="str">
        <f>TOC!A2</f>
        <v>TO21</v>
      </c>
      <c r="B2" s="195"/>
      <c r="C2" s="195"/>
      <c r="D2" s="195"/>
      <c r="E2" s="195"/>
      <c r="F2" s="195"/>
      <c r="G2" s="195"/>
      <c r="H2" s="195"/>
      <c r="I2" s="195"/>
      <c r="J2" s="195"/>
      <c r="K2" s="195"/>
      <c r="N2" s="11"/>
    </row>
    <row r="3" spans="1:15">
      <c r="A3" s="195" t="s">
        <v>32</v>
      </c>
      <c r="B3" s="195"/>
      <c r="C3" s="195"/>
      <c r="D3" s="195"/>
      <c r="E3" s="195"/>
      <c r="F3" s="195"/>
      <c r="G3" s="195"/>
      <c r="H3" s="195"/>
      <c r="I3" s="195"/>
      <c r="J3" s="195"/>
      <c r="K3" s="195"/>
      <c r="N3" s="11"/>
    </row>
    <row r="4" spans="1:15">
      <c r="A4" s="195" t="s">
        <v>51</v>
      </c>
      <c r="B4" s="195"/>
      <c r="C4" s="195"/>
      <c r="D4" s="195"/>
      <c r="E4" s="195"/>
      <c r="F4" s="195"/>
      <c r="G4" s="195"/>
      <c r="H4" s="195"/>
      <c r="I4" s="195"/>
      <c r="J4" s="195"/>
      <c r="K4" s="195"/>
    </row>
    <row r="5" spans="1:15">
      <c r="A5" s="195" t="s">
        <v>30</v>
      </c>
      <c r="B5" s="195"/>
      <c r="C5" s="195"/>
      <c r="D5" s="195"/>
      <c r="E5" s="195"/>
      <c r="F5" s="195"/>
      <c r="G5" s="195"/>
      <c r="H5" s="195"/>
      <c r="I5" s="195"/>
      <c r="J5" s="195"/>
      <c r="K5" s="195"/>
    </row>
    <row r="6" spans="1:15">
      <c r="A6" s="195" t="s">
        <v>52</v>
      </c>
      <c r="B6" s="195"/>
      <c r="C6" s="195"/>
      <c r="D6" s="195"/>
      <c r="E6" s="195"/>
      <c r="F6" s="195"/>
      <c r="G6" s="195"/>
      <c r="H6" s="195"/>
      <c r="I6" s="195"/>
      <c r="J6" s="195"/>
      <c r="K6" s="195"/>
    </row>
    <row r="8" spans="1:15">
      <c r="B8" s="2" t="s">
        <v>33</v>
      </c>
      <c r="C8" s="2" t="s">
        <v>34</v>
      </c>
      <c r="D8" s="2" t="s">
        <v>35</v>
      </c>
      <c r="E8" s="2" t="s">
        <v>36</v>
      </c>
      <c r="F8" s="2" t="s">
        <v>37</v>
      </c>
      <c r="G8" s="2" t="s">
        <v>38</v>
      </c>
      <c r="H8" s="2" t="s">
        <v>39</v>
      </c>
      <c r="I8" s="2" t="s">
        <v>40</v>
      </c>
      <c r="J8" s="2" t="s">
        <v>41</v>
      </c>
      <c r="K8" s="2" t="s">
        <v>42</v>
      </c>
    </row>
    <row r="9" spans="1:15">
      <c r="A9" s="9" t="s">
        <v>20</v>
      </c>
      <c r="B9" s="2"/>
      <c r="C9" s="2"/>
      <c r="D9" s="2"/>
      <c r="E9" s="2"/>
      <c r="F9" s="2"/>
      <c r="G9" s="2"/>
      <c r="H9" s="2"/>
      <c r="I9" s="2"/>
      <c r="J9" s="2"/>
      <c r="K9" s="2"/>
    </row>
    <row r="10" spans="1:15">
      <c r="A10" s="10">
        <v>100</v>
      </c>
      <c r="B10" s="2"/>
      <c r="C10" s="2"/>
      <c r="D10" s="2"/>
      <c r="E10" s="2"/>
      <c r="F10" s="2"/>
      <c r="G10" s="2"/>
      <c r="H10" s="2"/>
      <c r="I10" s="2"/>
      <c r="J10" s="2" t="s">
        <v>43</v>
      </c>
      <c r="K10" s="31">
        <f>I53</f>
        <v>-159139744.6318</v>
      </c>
      <c r="N10" s="13"/>
    </row>
    <row r="11" spans="1:15">
      <c r="A11" s="10">
        <v>101</v>
      </c>
      <c r="B11" s="2"/>
      <c r="C11" s="2"/>
      <c r="D11" s="2"/>
      <c r="E11" s="2"/>
      <c r="F11" s="2"/>
      <c r="G11" s="2"/>
      <c r="H11" s="32">
        <f>H39</f>
        <v>1745354.3199999998</v>
      </c>
      <c r="I11" s="2"/>
      <c r="J11" s="2"/>
      <c r="K11" s="2"/>
      <c r="N11" s="16"/>
    </row>
    <row r="12" spans="1:15" ht="28.8">
      <c r="A12" s="9" t="s">
        <v>20</v>
      </c>
      <c r="C12" s="2" t="s">
        <v>0</v>
      </c>
      <c r="D12" s="15" t="s">
        <v>3</v>
      </c>
      <c r="E12" s="17" t="s">
        <v>4</v>
      </c>
      <c r="F12" s="17" t="s">
        <v>5</v>
      </c>
      <c r="G12" s="17" t="s">
        <v>9</v>
      </c>
      <c r="H12" s="17" t="s">
        <v>45</v>
      </c>
      <c r="I12" s="15" t="s">
        <v>6</v>
      </c>
    </row>
    <row r="13" spans="1:15">
      <c r="A13" s="10">
        <v>200</v>
      </c>
      <c r="B13" s="14"/>
      <c r="C13" s="3" t="s">
        <v>13</v>
      </c>
      <c r="D13" s="12">
        <v>-63998890.280000001</v>
      </c>
      <c r="E13" s="12">
        <v>-9811942.6199999992</v>
      </c>
      <c r="F13" s="12">
        <v>11098017.99</v>
      </c>
      <c r="G13" s="12">
        <v>-13077998</v>
      </c>
      <c r="H13" s="12">
        <v>206358.13</v>
      </c>
      <c r="I13" s="11">
        <f>SUM(D13:H13)</f>
        <v>-75584454.780000001</v>
      </c>
      <c r="L13" s="13"/>
      <c r="M13" s="13"/>
      <c r="N13" s="13"/>
      <c r="O13" s="13"/>
    </row>
    <row r="14" spans="1:15">
      <c r="A14" s="10">
        <v>201</v>
      </c>
      <c r="B14" s="208" t="s">
        <v>11</v>
      </c>
      <c r="C14" s="3" t="s">
        <v>46</v>
      </c>
      <c r="D14" s="12"/>
      <c r="E14" s="12">
        <v>-15190835.43</v>
      </c>
      <c r="F14" s="12"/>
      <c r="G14" s="12"/>
      <c r="H14" s="12"/>
      <c r="I14" s="11">
        <f>SUM(D14:H14)</f>
        <v>-15190835.43</v>
      </c>
      <c r="L14" s="13"/>
      <c r="M14" s="13"/>
      <c r="N14" s="13"/>
      <c r="O14" s="13"/>
    </row>
    <row r="15" spans="1:15">
      <c r="A15" s="10">
        <v>202</v>
      </c>
      <c r="C15" s="3" t="s">
        <v>12</v>
      </c>
      <c r="D15" s="12">
        <v>-3714393.2</v>
      </c>
      <c r="E15" s="12"/>
      <c r="F15" s="12"/>
      <c r="H15" s="11">
        <v>3714393.2</v>
      </c>
      <c r="I15" s="11">
        <f t="shared" ref="I15:I19" si="0">SUM(D15:H15)</f>
        <v>0</v>
      </c>
      <c r="L15" s="13"/>
    </row>
    <row r="16" spans="1:15">
      <c r="A16" s="10">
        <v>203</v>
      </c>
      <c r="B16" s="14"/>
      <c r="C16" s="3" t="s">
        <v>17</v>
      </c>
      <c r="D16" s="18"/>
      <c r="E16" s="18">
        <v>-69483634.629999995</v>
      </c>
      <c r="F16" s="18"/>
      <c r="G16" s="19"/>
      <c r="H16" s="19"/>
      <c r="I16" s="11">
        <f t="shared" si="0"/>
        <v>-69483634.629999995</v>
      </c>
      <c r="L16" s="13"/>
      <c r="M16" s="11"/>
      <c r="N16" s="13"/>
    </row>
    <row r="17" spans="1:14">
      <c r="A17" s="10">
        <v>204</v>
      </c>
      <c r="B17" s="14"/>
      <c r="C17" s="3" t="s">
        <v>18</v>
      </c>
      <c r="D17" s="18"/>
      <c r="E17" s="18">
        <v>-8608498.6500000004</v>
      </c>
      <c r="F17" s="18"/>
      <c r="G17" s="19"/>
      <c r="H17" s="19"/>
      <c r="I17" s="11">
        <f t="shared" si="0"/>
        <v>-8608498.6500000004</v>
      </c>
      <c r="L17" s="13"/>
      <c r="M17" s="11"/>
      <c r="N17" s="13"/>
    </row>
    <row r="18" spans="1:14">
      <c r="A18" s="10">
        <v>205</v>
      </c>
      <c r="B18" s="14"/>
      <c r="C18" s="3" t="s">
        <v>14</v>
      </c>
      <c r="D18" s="18">
        <v>0</v>
      </c>
      <c r="E18" s="18"/>
      <c r="F18" s="18"/>
      <c r="G18" s="19"/>
      <c r="H18" s="19"/>
      <c r="I18" s="11">
        <f t="shared" si="0"/>
        <v>0</v>
      </c>
      <c r="L18" s="13"/>
    </row>
    <row r="19" spans="1:14">
      <c r="A19" s="10">
        <v>206</v>
      </c>
      <c r="B19" s="14"/>
      <c r="C19" s="3" t="s">
        <v>19</v>
      </c>
      <c r="D19" s="18">
        <v>-397.28</v>
      </c>
      <c r="E19" s="18"/>
      <c r="F19" s="18">
        <v>367.29</v>
      </c>
      <c r="G19" s="19"/>
      <c r="H19" s="19"/>
      <c r="I19" s="11">
        <f t="shared" si="0"/>
        <v>-29.989999999999952</v>
      </c>
      <c r="L19" s="13"/>
    </row>
    <row r="20" spans="1:14">
      <c r="A20" s="10">
        <v>207</v>
      </c>
      <c r="B20" s="2">
        <v>2022</v>
      </c>
      <c r="C20" s="20"/>
      <c r="D20" s="28">
        <f>SUM(D13:D19)</f>
        <v>-67713680.760000005</v>
      </c>
      <c r="E20" s="28">
        <f t="shared" ref="E20:I20" si="1">SUM(E13:E19)</f>
        <v>-103094911.33</v>
      </c>
      <c r="F20" s="28">
        <f t="shared" si="1"/>
        <v>11098385.279999999</v>
      </c>
      <c r="G20" s="21">
        <f t="shared" si="1"/>
        <v>-13077998</v>
      </c>
      <c r="H20" s="21">
        <f t="shared" si="1"/>
        <v>3920751.33</v>
      </c>
      <c r="I20" s="21">
        <f t="shared" si="1"/>
        <v>-168867453.48000002</v>
      </c>
      <c r="J20" s="22"/>
      <c r="L20" s="13"/>
    </row>
    <row r="21" spans="1:14">
      <c r="A21" s="10">
        <v>208</v>
      </c>
      <c r="D21" s="12"/>
      <c r="E21" s="12"/>
      <c r="F21" s="12"/>
      <c r="L21" s="13"/>
    </row>
    <row r="22" spans="1:14">
      <c r="A22" s="10">
        <v>209</v>
      </c>
      <c r="D22" s="12"/>
      <c r="E22" s="12"/>
      <c r="F22" s="12"/>
      <c r="H22" s="11" t="s">
        <v>15</v>
      </c>
      <c r="I22" s="18">
        <v>-168867453.47999999</v>
      </c>
    </row>
    <row r="23" spans="1:14">
      <c r="A23" s="10">
        <v>210</v>
      </c>
      <c r="B23" s="14"/>
      <c r="D23" s="12"/>
      <c r="E23" s="12"/>
      <c r="F23" s="12"/>
      <c r="H23" s="23" t="s">
        <v>16</v>
      </c>
      <c r="I23" s="19">
        <f>+I20-I22</f>
        <v>0</v>
      </c>
      <c r="K23" s="13"/>
      <c r="N23" s="13"/>
    </row>
    <row r="24" spans="1:14">
      <c r="B24" s="14"/>
      <c r="D24" s="12"/>
      <c r="E24" s="12"/>
      <c r="F24" s="12"/>
      <c r="H24" s="23"/>
      <c r="I24" s="19"/>
      <c r="N24" s="13"/>
    </row>
    <row r="25" spans="1:14">
      <c r="B25" s="14"/>
      <c r="D25" s="12"/>
      <c r="E25" s="12"/>
      <c r="F25" s="12"/>
      <c r="H25" s="23"/>
      <c r="I25" s="19"/>
    </row>
    <row r="26" spans="1:14" ht="28.8">
      <c r="A26" s="9" t="s">
        <v>20</v>
      </c>
      <c r="C26" s="2" t="s">
        <v>1</v>
      </c>
      <c r="D26" s="15" t="s">
        <v>7</v>
      </c>
      <c r="E26" s="15" t="s">
        <v>21</v>
      </c>
      <c r="F26" s="15" t="s">
        <v>10</v>
      </c>
      <c r="G26" s="2" t="s">
        <v>2</v>
      </c>
      <c r="H26" s="15" t="s">
        <v>44</v>
      </c>
      <c r="I26" s="24"/>
    </row>
    <row r="27" spans="1:14">
      <c r="A27" s="10">
        <v>300</v>
      </c>
      <c r="B27" s="25">
        <v>44592</v>
      </c>
      <c r="C27" s="16">
        <v>14630842.51</v>
      </c>
      <c r="D27" s="12">
        <v>-13077998</v>
      </c>
      <c r="E27" s="16">
        <v>91509.85</v>
      </c>
      <c r="F27" s="16">
        <v>0</v>
      </c>
      <c r="G27" s="16">
        <f t="shared" ref="G27:G36" si="2">SUM(C27:F27)</f>
        <v>1644354.3599999999</v>
      </c>
      <c r="H27" s="16">
        <v>91509.85</v>
      </c>
      <c r="I27" s="26"/>
    </row>
    <row r="28" spans="1:14">
      <c r="A28" s="10">
        <f>A27+1</f>
        <v>301</v>
      </c>
      <c r="B28" s="25">
        <v>44620</v>
      </c>
      <c r="C28" s="16">
        <v>84595.57</v>
      </c>
      <c r="D28" s="16">
        <v>0</v>
      </c>
      <c r="E28" s="16">
        <v>0</v>
      </c>
      <c r="F28" s="16">
        <v>0</v>
      </c>
      <c r="G28" s="16">
        <f t="shared" si="2"/>
        <v>84595.57</v>
      </c>
      <c r="H28" s="16">
        <v>0</v>
      </c>
      <c r="I28" s="3"/>
    </row>
    <row r="29" spans="1:14">
      <c r="A29" s="10">
        <f t="shared" ref="A29:A39" si="3">A28+1</f>
        <v>302</v>
      </c>
      <c r="B29" s="25">
        <v>44651</v>
      </c>
      <c r="C29" s="16">
        <v>0</v>
      </c>
      <c r="D29" s="16">
        <v>0</v>
      </c>
      <c r="E29" s="16">
        <v>0</v>
      </c>
      <c r="F29" s="16">
        <v>0</v>
      </c>
      <c r="G29" s="16">
        <f t="shared" si="2"/>
        <v>0</v>
      </c>
      <c r="H29" s="16">
        <v>0</v>
      </c>
      <c r="I29" s="14"/>
    </row>
    <row r="30" spans="1:14">
      <c r="A30" s="10">
        <f t="shared" si="3"/>
        <v>303</v>
      </c>
      <c r="B30" s="25">
        <v>44681</v>
      </c>
      <c r="C30" s="16">
        <v>1369827.35</v>
      </c>
      <c r="D30" s="16">
        <v>0</v>
      </c>
      <c r="E30" s="16">
        <v>78892.990000000005</v>
      </c>
      <c r="F30" s="16">
        <v>0</v>
      </c>
      <c r="G30" s="16">
        <f t="shared" si="2"/>
        <v>1448720.34</v>
      </c>
      <c r="H30" s="16">
        <v>78892.990000000005</v>
      </c>
      <c r="I30" s="26"/>
    </row>
    <row r="31" spans="1:14">
      <c r="A31" s="10">
        <f t="shared" si="3"/>
        <v>304</v>
      </c>
      <c r="B31" s="25">
        <v>44712</v>
      </c>
      <c r="C31" s="16">
        <v>1078861.54</v>
      </c>
      <c r="D31" s="16">
        <v>0</v>
      </c>
      <c r="E31" s="16">
        <v>28612.14</v>
      </c>
      <c r="F31" s="16">
        <v>0</v>
      </c>
      <c r="G31" s="16">
        <f t="shared" si="2"/>
        <v>1107473.68</v>
      </c>
      <c r="H31" s="16">
        <v>28612.14</v>
      </c>
      <c r="I31" s="26"/>
    </row>
    <row r="32" spans="1:14">
      <c r="A32" s="10">
        <f t="shared" si="3"/>
        <v>305</v>
      </c>
      <c r="B32" s="25">
        <v>44742</v>
      </c>
      <c r="C32" s="16">
        <v>0</v>
      </c>
      <c r="D32" s="16">
        <v>0</v>
      </c>
      <c r="E32" s="16">
        <v>0</v>
      </c>
      <c r="F32" s="16">
        <v>0</v>
      </c>
      <c r="G32" s="16">
        <f t="shared" si="2"/>
        <v>0</v>
      </c>
      <c r="H32" s="16">
        <v>0</v>
      </c>
      <c r="I32" s="26"/>
    </row>
    <row r="33" spans="1:16">
      <c r="A33" s="10">
        <f t="shared" si="3"/>
        <v>306</v>
      </c>
      <c r="B33" s="25">
        <v>44773</v>
      </c>
      <c r="C33" s="16">
        <v>1369827.35</v>
      </c>
      <c r="D33" s="16">
        <v>0</v>
      </c>
      <c r="E33" s="16">
        <v>67763.149999999994</v>
      </c>
      <c r="F33" s="16">
        <v>0</v>
      </c>
      <c r="G33" s="16">
        <f t="shared" si="2"/>
        <v>1437590.5</v>
      </c>
      <c r="H33" s="16">
        <v>67763.149999999994</v>
      </c>
      <c r="I33" s="3"/>
      <c r="P33" s="13"/>
    </row>
    <row r="34" spans="1:16">
      <c r="A34" s="10">
        <f t="shared" si="3"/>
        <v>307</v>
      </c>
      <c r="B34" s="25">
        <v>44804</v>
      </c>
      <c r="C34" s="16">
        <v>0</v>
      </c>
      <c r="D34" s="16">
        <v>0</v>
      </c>
      <c r="E34" s="16">
        <v>0</v>
      </c>
      <c r="F34" s="16">
        <v>0</v>
      </c>
      <c r="G34" s="16">
        <f t="shared" si="2"/>
        <v>0</v>
      </c>
      <c r="H34" s="16">
        <v>0</v>
      </c>
      <c r="I34" s="3"/>
    </row>
    <row r="35" spans="1:16">
      <c r="A35" s="10">
        <f t="shared" si="3"/>
        <v>308</v>
      </c>
      <c r="B35" s="25">
        <v>44834</v>
      </c>
      <c r="C35" s="16">
        <v>4007000</v>
      </c>
      <c r="D35" s="16">
        <v>0</v>
      </c>
      <c r="E35" s="16">
        <v>1370234</v>
      </c>
      <c r="F35" s="16">
        <v>0</v>
      </c>
      <c r="G35" s="16">
        <f t="shared" si="2"/>
        <v>5377234</v>
      </c>
      <c r="H35" s="16">
        <v>1370234</v>
      </c>
      <c r="I35" s="3"/>
    </row>
    <row r="36" spans="1:16">
      <c r="A36" s="10">
        <f t="shared" si="3"/>
        <v>309</v>
      </c>
      <c r="B36" s="25">
        <v>44865</v>
      </c>
      <c r="C36" s="16">
        <v>1635061.67</v>
      </c>
      <c r="D36" s="16">
        <v>0</v>
      </c>
      <c r="E36" s="16">
        <v>108342.19</v>
      </c>
      <c r="F36" s="16">
        <v>0</v>
      </c>
      <c r="G36" s="16">
        <f t="shared" si="2"/>
        <v>1743403.8599999999</v>
      </c>
      <c r="H36" s="16">
        <v>108342.19</v>
      </c>
      <c r="I36" s="3"/>
    </row>
    <row r="37" spans="1:16">
      <c r="A37" s="10">
        <f t="shared" si="3"/>
        <v>310</v>
      </c>
      <c r="B37" s="25">
        <v>44895</v>
      </c>
      <c r="C37" s="16">
        <v>0</v>
      </c>
      <c r="D37" s="16">
        <v>0</v>
      </c>
      <c r="E37" s="16">
        <v>0</v>
      </c>
      <c r="F37" s="16">
        <v>0</v>
      </c>
      <c r="G37" s="16">
        <f>SUM(C37:F37)</f>
        <v>0</v>
      </c>
      <c r="H37" s="16">
        <v>0</v>
      </c>
      <c r="I37" s="3"/>
    </row>
    <row r="38" spans="1:16" ht="15.75" customHeight="1">
      <c r="A38" s="10">
        <f t="shared" si="3"/>
        <v>311</v>
      </c>
      <c r="B38" s="25">
        <v>44926</v>
      </c>
      <c r="C38" s="16">
        <v>0</v>
      </c>
      <c r="D38" s="16">
        <v>0</v>
      </c>
      <c r="E38" s="16">
        <v>0</v>
      </c>
      <c r="F38" s="16">
        <v>0</v>
      </c>
      <c r="G38" s="16">
        <f>SUM(C38:F38)</f>
        <v>0</v>
      </c>
      <c r="H38" s="16">
        <v>0</v>
      </c>
      <c r="I38" s="3"/>
    </row>
    <row r="39" spans="1:16" ht="15.75" customHeight="1" thickBot="1">
      <c r="A39" s="10">
        <f t="shared" si="3"/>
        <v>312</v>
      </c>
      <c r="C39" s="27">
        <f t="shared" ref="C39:H39" si="4">SUM(C27:C38)</f>
        <v>24176015.990000002</v>
      </c>
      <c r="D39" s="27">
        <f t="shared" si="4"/>
        <v>-13077998</v>
      </c>
      <c r="E39" s="27">
        <f t="shared" si="4"/>
        <v>1745354.3199999998</v>
      </c>
      <c r="F39" s="27">
        <f t="shared" si="4"/>
        <v>0</v>
      </c>
      <c r="G39" s="27">
        <f t="shared" si="4"/>
        <v>12843372.309999999</v>
      </c>
      <c r="H39" s="27">
        <f t="shared" si="4"/>
        <v>1745354.3199999998</v>
      </c>
      <c r="I39" s="3"/>
    </row>
    <row r="40" spans="1:16" ht="15" thickTop="1"/>
    <row r="42" spans="1:16" ht="28.8">
      <c r="A42" s="9" t="s">
        <v>20</v>
      </c>
      <c r="D42" s="15" t="s">
        <v>3</v>
      </c>
      <c r="E42" s="17" t="s">
        <v>4</v>
      </c>
      <c r="F42" s="17" t="s">
        <v>5</v>
      </c>
      <c r="G42" s="17" t="s">
        <v>9</v>
      </c>
      <c r="H42" s="17" t="s">
        <v>8</v>
      </c>
      <c r="I42" s="15" t="s">
        <v>6</v>
      </c>
    </row>
    <row r="43" spans="1:16">
      <c r="A43" s="10">
        <v>400</v>
      </c>
      <c r="C43" s="3" t="s">
        <v>13</v>
      </c>
      <c r="D43" s="12">
        <f t="shared" ref="D43:D49" si="5">+D13</f>
        <v>-63998890.280000001</v>
      </c>
      <c r="E43" s="12">
        <f t="shared" ref="E43:H44" si="6">+E13</f>
        <v>-9811942.6199999992</v>
      </c>
      <c r="F43" s="12">
        <f t="shared" si="6"/>
        <v>11098017.99</v>
      </c>
      <c r="G43" s="12">
        <f t="shared" si="6"/>
        <v>-13077998</v>
      </c>
      <c r="H43" s="12">
        <f t="shared" si="6"/>
        <v>206358.13</v>
      </c>
      <c r="I43" s="12">
        <f>SUM(D43:H43)</f>
        <v>-75584454.780000001</v>
      </c>
    </row>
    <row r="44" spans="1:16">
      <c r="A44" s="10"/>
      <c r="C44" s="3" t="s">
        <v>46</v>
      </c>
      <c r="D44" s="12">
        <f t="shared" si="5"/>
        <v>0</v>
      </c>
      <c r="E44" s="12">
        <f t="shared" si="6"/>
        <v>-15190835.43</v>
      </c>
      <c r="F44" s="12"/>
      <c r="G44" s="12"/>
      <c r="H44" s="12"/>
      <c r="I44" s="12">
        <f t="shared" ref="I44:I49" si="7">SUM(D44:H44)</f>
        <v>-15190835.43</v>
      </c>
    </row>
    <row r="45" spans="1:16">
      <c r="A45" s="10">
        <f>A43+1</f>
        <v>401</v>
      </c>
      <c r="C45" s="3" t="s">
        <v>12</v>
      </c>
      <c r="D45" s="12">
        <f t="shared" si="5"/>
        <v>-3714393.2</v>
      </c>
      <c r="E45" s="12"/>
      <c r="F45" s="12"/>
      <c r="G45" s="12"/>
      <c r="H45" s="12">
        <f t="shared" ref="H45" si="8">+H15</f>
        <v>3714393.2</v>
      </c>
      <c r="I45" s="12">
        <f t="shared" si="7"/>
        <v>0</v>
      </c>
    </row>
    <row r="46" spans="1:16">
      <c r="A46" s="10">
        <f t="shared" ref="A46:A54" si="9">A45+1</f>
        <v>402</v>
      </c>
      <c r="C46" s="209" t="s">
        <v>17</v>
      </c>
      <c r="D46" s="12">
        <f t="shared" si="5"/>
        <v>0</v>
      </c>
      <c r="E46" s="210">
        <f>(E16*0.86)</f>
        <v>-59755925.781799994</v>
      </c>
      <c r="F46" s="12"/>
      <c r="G46" s="12"/>
      <c r="H46" s="12"/>
      <c r="I46" s="12">
        <f t="shared" si="7"/>
        <v>-59755925.781799994</v>
      </c>
    </row>
    <row r="47" spans="1:16">
      <c r="A47" s="10">
        <f t="shared" si="9"/>
        <v>403</v>
      </c>
      <c r="B47" s="14"/>
      <c r="C47" s="3" t="s">
        <v>18</v>
      </c>
      <c r="D47" s="12">
        <f t="shared" si="5"/>
        <v>0</v>
      </c>
      <c r="E47" s="12">
        <f>+E17</f>
        <v>-8608498.6500000004</v>
      </c>
      <c r="F47" s="12"/>
      <c r="G47" s="12"/>
      <c r="H47" s="12"/>
      <c r="I47" s="12">
        <f t="shared" si="7"/>
        <v>-8608498.6500000004</v>
      </c>
    </row>
    <row r="48" spans="1:16">
      <c r="A48" s="10">
        <f t="shared" si="9"/>
        <v>404</v>
      </c>
      <c r="C48" s="3" t="s">
        <v>14</v>
      </c>
      <c r="D48" s="12">
        <f t="shared" si="5"/>
        <v>0</v>
      </c>
      <c r="E48" s="12">
        <f>+E18</f>
        <v>0</v>
      </c>
      <c r="F48" s="12"/>
      <c r="G48" s="12"/>
      <c r="H48" s="12"/>
      <c r="I48" s="12">
        <f t="shared" si="7"/>
        <v>0</v>
      </c>
    </row>
    <row r="49" spans="1:9">
      <c r="A49" s="10">
        <f t="shared" si="9"/>
        <v>405</v>
      </c>
      <c r="C49" s="3" t="s">
        <v>19</v>
      </c>
      <c r="D49" s="12">
        <f t="shared" si="5"/>
        <v>-397.28</v>
      </c>
      <c r="E49" s="12"/>
      <c r="F49" s="12"/>
      <c r="G49" s="12"/>
      <c r="H49" s="12"/>
      <c r="I49" s="12">
        <f t="shared" si="7"/>
        <v>-397.28</v>
      </c>
    </row>
    <row r="50" spans="1:9">
      <c r="A50" s="10">
        <f t="shared" si="9"/>
        <v>406</v>
      </c>
      <c r="B50" s="2">
        <v>2022</v>
      </c>
      <c r="D50" s="28">
        <f>SUM(D43:D49)</f>
        <v>-67713680.760000005</v>
      </c>
      <c r="E50" s="28">
        <f t="shared" ref="E50:H50" si="10">SUM(E43:E49)</f>
        <v>-93367202.48179999</v>
      </c>
      <c r="F50" s="28">
        <f t="shared" si="10"/>
        <v>11098017.99</v>
      </c>
      <c r="G50" s="28">
        <f t="shared" si="10"/>
        <v>-13077998</v>
      </c>
      <c r="H50" s="28">
        <f t="shared" si="10"/>
        <v>3920751.33</v>
      </c>
      <c r="I50" s="28">
        <f>SUM(D50:H50)</f>
        <v>-159140111.92179999</v>
      </c>
    </row>
    <row r="51" spans="1:9">
      <c r="A51" s="10">
        <f t="shared" si="9"/>
        <v>407</v>
      </c>
      <c r="D51" s="29"/>
      <c r="E51" s="29"/>
      <c r="F51" s="29"/>
      <c r="G51" s="29"/>
      <c r="H51" s="29"/>
      <c r="I51" s="29"/>
    </row>
    <row r="52" spans="1:9">
      <c r="A52" s="10">
        <f t="shared" si="9"/>
        <v>408</v>
      </c>
      <c r="D52" s="29"/>
      <c r="E52" s="29"/>
      <c r="F52" s="29"/>
      <c r="G52" s="29"/>
      <c r="H52" s="29" t="s">
        <v>15</v>
      </c>
      <c r="I52" s="18">
        <v>-168867453.47999999</v>
      </c>
    </row>
    <row r="53" spans="1:9">
      <c r="A53" s="10">
        <f t="shared" si="9"/>
        <v>409</v>
      </c>
      <c r="H53" s="23" t="s">
        <v>23</v>
      </c>
      <c r="I53" s="12">
        <f>I52-(E16-E46)</f>
        <v>-159139744.6318</v>
      </c>
    </row>
    <row r="54" spans="1:9">
      <c r="A54" s="10">
        <f t="shared" si="9"/>
        <v>410</v>
      </c>
      <c r="H54" s="23" t="s">
        <v>16</v>
      </c>
      <c r="I54" s="11">
        <f>I53-I50</f>
        <v>367.28999999165535</v>
      </c>
    </row>
    <row r="57" spans="1:9">
      <c r="B57" s="208" t="s">
        <v>11</v>
      </c>
      <c r="C57" s="209" t="s">
        <v>47</v>
      </c>
    </row>
    <row r="58" spans="1:9">
      <c r="C58" s="209" t="s">
        <v>48</v>
      </c>
    </row>
    <row r="60" spans="1:9">
      <c r="B60" s="208" t="s">
        <v>22</v>
      </c>
      <c r="C60" s="209" t="s">
        <v>49</v>
      </c>
    </row>
    <row r="61" spans="1:9">
      <c r="B61" s="14"/>
      <c r="C61" s="14"/>
      <c r="D61" s="30"/>
      <c r="E61" s="29"/>
      <c r="F61" s="29"/>
      <c r="G61" s="29"/>
      <c r="H61" s="29"/>
      <c r="I61" s="29"/>
    </row>
    <row r="62" spans="1:9">
      <c r="D62" s="29"/>
      <c r="E62" s="29"/>
      <c r="F62" s="29"/>
      <c r="G62" s="29"/>
      <c r="H62" s="29"/>
      <c r="I62" s="29"/>
    </row>
    <row r="63" spans="1:9">
      <c r="D63" s="29"/>
      <c r="E63" s="29"/>
      <c r="F63" s="29"/>
      <c r="G63" s="29"/>
      <c r="H63" s="29"/>
      <c r="I63" s="29"/>
    </row>
    <row r="64" spans="1:9">
      <c r="D64" s="29"/>
      <c r="E64" s="29"/>
      <c r="F64" s="29"/>
      <c r="G64" s="29"/>
      <c r="H64" s="29"/>
      <c r="I64" s="29"/>
    </row>
    <row r="65" spans="4:9">
      <c r="D65" s="29"/>
      <c r="E65" s="29"/>
      <c r="F65" s="29"/>
      <c r="G65" s="29"/>
      <c r="H65" s="29"/>
      <c r="I65" s="29"/>
    </row>
    <row r="66" spans="4:9">
      <c r="D66" s="29"/>
      <c r="E66" s="29"/>
      <c r="F66" s="29"/>
      <c r="G66" s="29"/>
      <c r="H66" s="29"/>
      <c r="I66" s="29"/>
    </row>
    <row r="126" spans="5:9">
      <c r="E126" s="12"/>
      <c r="F126" s="12"/>
      <c r="G126" s="12"/>
      <c r="H126" s="12"/>
      <c r="I126" s="12"/>
    </row>
    <row r="127" spans="5:9">
      <c r="E127" s="12"/>
      <c r="F127" s="12"/>
      <c r="G127" s="12"/>
      <c r="H127" s="12"/>
      <c r="I127" s="12"/>
    </row>
    <row r="128" spans="5:9">
      <c r="E128" s="12"/>
      <c r="F128" s="12"/>
      <c r="G128" s="12"/>
      <c r="H128" s="12"/>
      <c r="I128" s="33"/>
    </row>
    <row r="129" spans="5:9">
      <c r="E129" s="12"/>
      <c r="F129" s="33"/>
      <c r="G129" s="33"/>
      <c r="H129" s="12"/>
      <c r="I129" s="12"/>
    </row>
    <row r="130" spans="5:9">
      <c r="E130" s="12"/>
      <c r="F130" s="12"/>
      <c r="G130" s="12"/>
      <c r="H130" s="12"/>
      <c r="I130" s="12"/>
    </row>
    <row r="131" spans="5:9">
      <c r="E131" s="12"/>
      <c r="F131" s="12"/>
      <c r="G131" s="12"/>
      <c r="H131" s="12"/>
      <c r="I131" s="12"/>
    </row>
    <row r="132" spans="5:9">
      <c r="E132" s="12"/>
      <c r="F132" s="12"/>
      <c r="G132" s="12"/>
      <c r="H132" s="12"/>
      <c r="I132" s="12"/>
    </row>
    <row r="133" spans="5:9">
      <c r="E133" s="12"/>
      <c r="F133" s="12"/>
      <c r="G133" s="12"/>
      <c r="H133" s="12"/>
      <c r="I133" s="12"/>
    </row>
    <row r="134" spans="5:9">
      <c r="E134" s="12"/>
      <c r="F134" s="12"/>
      <c r="G134" s="12"/>
      <c r="H134" s="12"/>
      <c r="I134" s="12"/>
    </row>
    <row r="135" spans="5:9">
      <c r="E135" s="12"/>
      <c r="F135" s="12"/>
      <c r="G135" s="12"/>
      <c r="H135" s="12"/>
      <c r="I135" s="12"/>
    </row>
    <row r="136" spans="5:9">
      <c r="E136" s="12"/>
      <c r="F136" s="12"/>
      <c r="G136" s="12"/>
      <c r="H136" s="12"/>
      <c r="I136" s="12"/>
    </row>
    <row r="137" spans="5:9">
      <c r="E137" s="12"/>
      <c r="F137" s="12"/>
      <c r="G137" s="12"/>
      <c r="H137" s="12"/>
      <c r="I137" s="12"/>
    </row>
  </sheetData>
  <mergeCells count="6">
    <mergeCell ref="A6:K6"/>
    <mergeCell ref="A1:K1"/>
    <mergeCell ref="A3:K3"/>
    <mergeCell ref="A4:K4"/>
    <mergeCell ref="A5:K5"/>
    <mergeCell ref="A2:K2"/>
  </mergeCells>
  <pageMargins left="0.5" right="0.5" top="0.75" bottom="0.75" header="0.18" footer="0.19"/>
  <pageSetup scale="53" orientation="landscape" r:id="rId1"/>
  <headerFooter alignWithMargins="0">
    <oddHeader>&amp;C&amp;"Calibri,Bold"NETWORK UPGRADE REFUND LIABILITY - SUBLEDGER AND ACCOUNT RECONCILIATION SUMMARY&amp;RFERC-TO21_AU_NCPA-PGE_01-1.9_Atch01</oddHead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20225-AF63-4BEB-98AA-D27178269255}">
  <sheetPr>
    <tabColor theme="8" tint="0.39997558519241921"/>
    <pageSetUpPr fitToPage="1"/>
  </sheetPr>
  <dimension ref="A1:P129"/>
  <sheetViews>
    <sheetView topLeftCell="A8" zoomScale="60" zoomScaleNormal="60" workbookViewId="0">
      <selection activeCell="E46" activeCellId="2" sqref="B14 C46 E46"/>
    </sheetView>
  </sheetViews>
  <sheetFormatPr defaultColWidth="9.21875" defaultRowHeight="14.4"/>
  <cols>
    <col min="1" max="1" width="9.21875" style="3" bestFit="1" customWidth="1"/>
    <col min="2" max="2" width="10.5546875" style="3" bestFit="1" customWidth="1"/>
    <col min="3" max="3" width="40.77734375" style="3" customWidth="1"/>
    <col min="4" max="4" width="24" style="11" customWidth="1"/>
    <col min="5" max="5" width="29.77734375" style="11" customWidth="1"/>
    <col min="6" max="6" width="27.21875" style="11" customWidth="1"/>
    <col min="7" max="7" width="20.77734375" style="11" customWidth="1"/>
    <col min="8" max="8" width="29.77734375" style="11" bestFit="1" customWidth="1"/>
    <col min="9" max="9" width="30.21875" style="11" bestFit="1" customWidth="1"/>
    <col min="10" max="10" width="29.21875" style="3" bestFit="1" customWidth="1"/>
    <col min="11" max="11" width="21.5546875" style="3" bestFit="1" customWidth="1"/>
    <col min="12" max="18" width="9.21875" style="3" customWidth="1"/>
    <col min="19" max="16384" width="9.21875" style="3"/>
  </cols>
  <sheetData>
    <row r="1" spans="1:15">
      <c r="A1" s="195" t="s">
        <v>24</v>
      </c>
      <c r="B1" s="195"/>
      <c r="C1" s="195"/>
      <c r="D1" s="195"/>
      <c r="E1" s="195"/>
      <c r="F1" s="195"/>
      <c r="N1" s="11"/>
    </row>
    <row r="2" spans="1:15">
      <c r="A2" s="195" t="str">
        <f>TOC!A2</f>
        <v>TO21</v>
      </c>
      <c r="B2" s="195"/>
      <c r="C2" s="195"/>
      <c r="D2" s="195"/>
      <c r="E2" s="195"/>
      <c r="F2" s="195"/>
      <c r="N2" s="11"/>
    </row>
    <row r="3" spans="1:15">
      <c r="A3" s="195" t="s">
        <v>32</v>
      </c>
      <c r="B3" s="195"/>
      <c r="C3" s="195"/>
      <c r="D3" s="195"/>
      <c r="E3" s="195"/>
      <c r="F3" s="195"/>
      <c r="N3" s="11"/>
    </row>
    <row r="4" spans="1:15">
      <c r="A4" s="195" t="s">
        <v>51</v>
      </c>
      <c r="B4" s="195"/>
      <c r="C4" s="195"/>
      <c r="D4" s="195"/>
      <c r="E4" s="195"/>
      <c r="F4" s="195"/>
    </row>
    <row r="5" spans="1:15">
      <c r="A5" s="195" t="s">
        <v>31</v>
      </c>
      <c r="B5" s="195"/>
      <c r="C5" s="195"/>
      <c r="D5" s="195"/>
      <c r="E5" s="195"/>
      <c r="F5" s="195"/>
    </row>
    <row r="6" spans="1:15">
      <c r="A6" s="195" t="s">
        <v>53</v>
      </c>
      <c r="B6" s="195"/>
      <c r="C6" s="195"/>
      <c r="D6" s="195"/>
      <c r="E6" s="195"/>
      <c r="F6" s="195"/>
    </row>
    <row r="8" spans="1:15">
      <c r="B8" s="2" t="s">
        <v>33</v>
      </c>
      <c r="C8" s="2" t="s">
        <v>34</v>
      </c>
      <c r="D8" s="2" t="s">
        <v>35</v>
      </c>
      <c r="E8" s="2" t="s">
        <v>36</v>
      </c>
      <c r="F8" s="2" t="s">
        <v>37</v>
      </c>
      <c r="G8" s="2" t="s">
        <v>38</v>
      </c>
      <c r="H8" s="2" t="s">
        <v>39</v>
      </c>
      <c r="I8" s="2" t="s">
        <v>40</v>
      </c>
      <c r="J8" s="2" t="s">
        <v>41</v>
      </c>
      <c r="K8" s="2" t="s">
        <v>42</v>
      </c>
    </row>
    <row r="9" spans="1:15">
      <c r="A9" s="34" t="s">
        <v>20</v>
      </c>
      <c r="B9" s="2"/>
      <c r="C9" s="2"/>
      <c r="D9" s="2"/>
      <c r="E9" s="2"/>
      <c r="F9" s="2"/>
      <c r="G9" s="2"/>
      <c r="H9" s="2"/>
      <c r="I9" s="2"/>
      <c r="J9" s="2"/>
      <c r="K9" s="2"/>
    </row>
    <row r="10" spans="1:15">
      <c r="A10" s="35">
        <v>100</v>
      </c>
      <c r="B10" s="2"/>
      <c r="C10" s="2"/>
      <c r="D10" s="2"/>
      <c r="E10" s="2"/>
      <c r="F10" s="2"/>
      <c r="G10" s="2"/>
      <c r="H10" s="2"/>
      <c r="I10" s="2"/>
      <c r="J10" s="2" t="s">
        <v>43</v>
      </c>
      <c r="K10" s="31">
        <f>I53</f>
        <v>-201205362.05759999</v>
      </c>
    </row>
    <row r="11" spans="1:15">
      <c r="A11" s="35">
        <v>101</v>
      </c>
      <c r="B11" s="2"/>
      <c r="C11" s="2"/>
      <c r="D11" s="2"/>
      <c r="E11" s="2"/>
      <c r="F11" s="2"/>
      <c r="G11" s="2"/>
      <c r="H11" s="32">
        <f>H39</f>
        <v>18075673.109999999</v>
      </c>
      <c r="I11" s="2"/>
      <c r="J11" s="2"/>
      <c r="K11" s="2"/>
    </row>
    <row r="12" spans="1:15" ht="28.8">
      <c r="A12" s="34" t="s">
        <v>20</v>
      </c>
      <c r="C12" s="2" t="s">
        <v>0</v>
      </c>
      <c r="D12" s="2" t="s">
        <v>3</v>
      </c>
      <c r="E12" s="36" t="s">
        <v>4</v>
      </c>
      <c r="F12" s="36" t="s">
        <v>5</v>
      </c>
      <c r="G12" s="17" t="s">
        <v>9</v>
      </c>
      <c r="H12" s="17" t="s">
        <v>45</v>
      </c>
      <c r="I12" s="2" t="s">
        <v>6</v>
      </c>
    </row>
    <row r="13" spans="1:15">
      <c r="A13" s="35">
        <v>200</v>
      </c>
      <c r="B13" s="14"/>
      <c r="C13" s="3" t="s">
        <v>13</v>
      </c>
      <c r="D13" s="12">
        <f>ROUND('Dec 2022'!U39,2)</f>
        <v>-75584484.769999996</v>
      </c>
      <c r="E13" s="12">
        <f>ROUND('Dec 2023 vs 2022'!H122,2)</f>
        <v>-98957341.870000005</v>
      </c>
      <c r="F13" s="12">
        <f>ROUND('Dec 2023 vs 2022'!I122,2)</f>
        <v>45761869.280000001</v>
      </c>
      <c r="G13" s="12">
        <f>+D39</f>
        <v>0</v>
      </c>
      <c r="H13" s="12">
        <v>0</v>
      </c>
      <c r="I13" s="12">
        <f>SUM(D13:H13)</f>
        <v>-128779957.35999998</v>
      </c>
      <c r="L13" s="13"/>
      <c r="M13" s="13"/>
      <c r="N13" s="13"/>
      <c r="O13" s="13"/>
    </row>
    <row r="14" spans="1:15">
      <c r="A14" s="35">
        <v>201</v>
      </c>
      <c r="B14" s="208" t="s">
        <v>11</v>
      </c>
      <c r="C14" s="3" t="s">
        <v>46</v>
      </c>
      <c r="D14" s="12"/>
      <c r="E14" s="12">
        <f>'Dec 2023'!W111</f>
        <v>-854000.66999999993</v>
      </c>
      <c r="F14" s="12"/>
      <c r="G14" s="12"/>
      <c r="H14" s="12"/>
      <c r="I14" s="12">
        <f>SUM(D14:H14)</f>
        <v>-854000.66999999993</v>
      </c>
      <c r="L14" s="13"/>
      <c r="M14" s="13"/>
      <c r="N14" s="13"/>
      <c r="O14" s="13"/>
    </row>
    <row r="15" spans="1:15">
      <c r="A15" s="35">
        <v>202</v>
      </c>
      <c r="C15" s="3" t="s">
        <v>12</v>
      </c>
      <c r="D15" s="12"/>
      <c r="E15" s="12"/>
      <c r="F15" s="12"/>
      <c r="G15" s="12"/>
      <c r="H15" s="12">
        <f>-D15</f>
        <v>0</v>
      </c>
      <c r="I15" s="12">
        <f t="shared" ref="I15:I19" si="0">SUM(D15:H15)</f>
        <v>0</v>
      </c>
      <c r="L15" s="13"/>
    </row>
    <row r="16" spans="1:15">
      <c r="A16" s="35">
        <v>203</v>
      </c>
      <c r="B16" s="14"/>
      <c r="C16" s="3" t="s">
        <v>17</v>
      </c>
      <c r="D16" s="18"/>
      <c r="E16" s="18">
        <f>'Dec 2023'!W99</f>
        <v>-71958672.160000011</v>
      </c>
      <c r="F16" s="18"/>
      <c r="G16" s="18"/>
      <c r="H16" s="18"/>
      <c r="I16" s="12">
        <f t="shared" si="0"/>
        <v>-71958672.160000011</v>
      </c>
      <c r="L16" s="13"/>
      <c r="M16" s="11"/>
      <c r="N16" s="13"/>
    </row>
    <row r="17" spans="1:14">
      <c r="A17" s="35">
        <v>204</v>
      </c>
      <c r="B17" s="14"/>
      <c r="C17" s="3" t="s">
        <v>18</v>
      </c>
      <c r="D17" s="18"/>
      <c r="E17" s="18">
        <f>'Dec 2023'!W97</f>
        <v>-9686945.9700000007</v>
      </c>
      <c r="F17" s="18"/>
      <c r="G17" s="18"/>
      <c r="H17" s="18"/>
      <c r="I17" s="12">
        <f t="shared" si="0"/>
        <v>-9686945.9700000007</v>
      </c>
      <c r="L17" s="13"/>
      <c r="M17" s="11"/>
      <c r="N17" s="13"/>
    </row>
    <row r="18" spans="1:14">
      <c r="A18" s="35">
        <v>205</v>
      </c>
      <c r="B18" s="14"/>
      <c r="C18" s="3" t="s">
        <v>14</v>
      </c>
      <c r="D18" s="18">
        <v>0</v>
      </c>
      <c r="E18" s="18"/>
      <c r="F18" s="18"/>
      <c r="G18" s="18"/>
      <c r="H18" s="18"/>
      <c r="I18" s="12">
        <f t="shared" si="0"/>
        <v>0</v>
      </c>
      <c r="L18" s="13"/>
    </row>
    <row r="19" spans="1:14">
      <c r="A19" s="35">
        <v>206</v>
      </c>
      <c r="B19" s="14"/>
      <c r="C19" s="3" t="s">
        <v>19</v>
      </c>
      <c r="D19" s="18"/>
      <c r="E19" s="18"/>
      <c r="F19" s="18"/>
      <c r="G19" s="18"/>
      <c r="H19" s="18"/>
      <c r="I19" s="12">
        <f t="shared" si="0"/>
        <v>0</v>
      </c>
      <c r="L19" s="13"/>
    </row>
    <row r="20" spans="1:14">
      <c r="A20" s="35">
        <v>207</v>
      </c>
      <c r="B20" s="2">
        <v>2023</v>
      </c>
      <c r="C20" s="20"/>
      <c r="D20" s="28">
        <f>SUM(D13:D19)</f>
        <v>-75584484.769999996</v>
      </c>
      <c r="E20" s="28">
        <f t="shared" ref="E20:I20" si="1">SUM(E13:E19)</f>
        <v>-181456960.67000002</v>
      </c>
      <c r="F20" s="28">
        <f>SUM(F13:F19)</f>
        <v>45761869.280000001</v>
      </c>
      <c r="G20" s="28">
        <f t="shared" si="1"/>
        <v>0</v>
      </c>
      <c r="H20" s="28">
        <f t="shared" si="1"/>
        <v>0</v>
      </c>
      <c r="I20" s="28">
        <f t="shared" si="1"/>
        <v>-211279576.16</v>
      </c>
      <c r="J20" s="22"/>
      <c r="L20" s="13"/>
    </row>
    <row r="21" spans="1:14">
      <c r="A21" s="35">
        <v>208</v>
      </c>
      <c r="D21" s="12"/>
      <c r="E21" s="12"/>
      <c r="F21" s="12"/>
      <c r="G21" s="12"/>
      <c r="H21" s="12"/>
      <c r="I21" s="12"/>
      <c r="L21" s="13"/>
    </row>
    <row r="22" spans="1:14">
      <c r="A22" s="35">
        <v>209</v>
      </c>
      <c r="D22" s="12"/>
      <c r="E22" s="12"/>
      <c r="F22" s="12"/>
      <c r="G22" s="12"/>
      <c r="H22" s="12" t="s">
        <v>15</v>
      </c>
      <c r="I22" s="18">
        <f>'Dec 2023'!Y132</f>
        <v>-211279576.16296032</v>
      </c>
    </row>
    <row r="23" spans="1:14">
      <c r="A23" s="35">
        <v>210</v>
      </c>
      <c r="B23" s="14"/>
      <c r="D23" s="12"/>
      <c r="E23" s="12"/>
      <c r="F23" s="12"/>
      <c r="G23" s="12"/>
      <c r="H23" s="38" t="s">
        <v>16</v>
      </c>
      <c r="I23" s="18">
        <f>+I20-I22</f>
        <v>2.9603242874145508E-3</v>
      </c>
      <c r="K23" s="13"/>
      <c r="N23" s="13"/>
    </row>
    <row r="24" spans="1:14">
      <c r="B24" s="14"/>
      <c r="D24" s="12"/>
      <c r="E24" s="12"/>
      <c r="F24" s="12"/>
      <c r="G24" s="12"/>
      <c r="H24" s="38"/>
      <c r="I24" s="18"/>
      <c r="N24" s="13"/>
    </row>
    <row r="25" spans="1:14">
      <c r="B25" s="14"/>
      <c r="D25" s="12"/>
      <c r="E25" s="12"/>
      <c r="F25" s="12"/>
      <c r="G25" s="12"/>
      <c r="H25" s="38"/>
      <c r="I25" s="18"/>
    </row>
    <row r="26" spans="1:14" ht="28.8">
      <c r="A26" s="34" t="s">
        <v>20</v>
      </c>
      <c r="C26" s="2" t="s">
        <v>1</v>
      </c>
      <c r="D26" s="15" t="s">
        <v>7</v>
      </c>
      <c r="E26" s="15" t="s">
        <v>21</v>
      </c>
      <c r="F26" s="15" t="s">
        <v>10</v>
      </c>
      <c r="G26" s="2" t="s">
        <v>2</v>
      </c>
      <c r="H26" s="15" t="s">
        <v>54</v>
      </c>
      <c r="I26" s="24"/>
    </row>
    <row r="27" spans="1:14">
      <c r="A27" s="35">
        <v>300</v>
      </c>
      <c r="B27" s="25">
        <v>44957</v>
      </c>
      <c r="C27" s="16">
        <f>ROUND('Jan 2023'!Q65,2)-D27</f>
        <v>32673614.239999998</v>
      </c>
      <c r="D27" s="12">
        <v>0</v>
      </c>
      <c r="E27" s="16">
        <f t="shared" ref="E27:E38" si="2">H27-F27</f>
        <v>10115274.310000001</v>
      </c>
      <c r="F27" s="16">
        <v>0</v>
      </c>
      <c r="G27" s="16">
        <f t="shared" ref="G27:G36" si="3">SUM(C27:F27)</f>
        <v>42788888.549999997</v>
      </c>
      <c r="H27" s="16">
        <f>ROUND('Jan 2023'!R65,2)</f>
        <v>10115274.310000001</v>
      </c>
      <c r="I27" s="26"/>
    </row>
    <row r="28" spans="1:14">
      <c r="A28" s="35">
        <f>A27+1</f>
        <v>301</v>
      </c>
      <c r="B28" s="25">
        <v>44985</v>
      </c>
      <c r="C28" s="16">
        <f>ROUND('Feb 2023'!Q69,2)-D28</f>
        <v>0</v>
      </c>
      <c r="D28" s="16">
        <v>0</v>
      </c>
      <c r="E28" s="16">
        <f t="shared" si="2"/>
        <v>0</v>
      </c>
      <c r="F28" s="16">
        <v>0</v>
      </c>
      <c r="G28" s="16">
        <f t="shared" si="3"/>
        <v>0</v>
      </c>
      <c r="H28" s="16">
        <f>ROUND('Feb 2023'!R69,2)</f>
        <v>0</v>
      </c>
      <c r="I28" s="3"/>
    </row>
    <row r="29" spans="1:14">
      <c r="A29" s="35">
        <f t="shared" ref="A29:A39" si="4">A28+1</f>
        <v>302</v>
      </c>
      <c r="B29" s="25">
        <v>45016</v>
      </c>
      <c r="C29" s="16">
        <f>ROUND('Mar 2023'!Q75,2)-D29</f>
        <v>0</v>
      </c>
      <c r="D29" s="16">
        <v>0</v>
      </c>
      <c r="E29" s="16">
        <f t="shared" si="2"/>
        <v>0</v>
      </c>
      <c r="F29" s="16">
        <v>0</v>
      </c>
      <c r="G29" s="16">
        <f t="shared" si="3"/>
        <v>0</v>
      </c>
      <c r="H29" s="16">
        <f>ROUND('Mar 2023'!R75,2)</f>
        <v>0</v>
      </c>
      <c r="I29" s="14"/>
    </row>
    <row r="30" spans="1:14">
      <c r="A30" s="35">
        <f t="shared" si="4"/>
        <v>303</v>
      </c>
      <c r="B30" s="25">
        <v>45046</v>
      </c>
      <c r="C30" s="16">
        <f>ROUND('Apr 2023'!Q77,2)</f>
        <v>3962973.28</v>
      </c>
      <c r="D30" s="16">
        <v>0</v>
      </c>
      <c r="E30" s="16">
        <f t="shared" si="2"/>
        <v>344957.42</v>
      </c>
      <c r="F30" s="16">
        <v>0</v>
      </c>
      <c r="G30" s="16">
        <f t="shared" si="3"/>
        <v>4307930.7</v>
      </c>
      <c r="H30" s="16">
        <f>ROUND('Apr 2023'!R77,2)</f>
        <v>344957.42</v>
      </c>
      <c r="I30" s="26"/>
    </row>
    <row r="31" spans="1:14">
      <c r="A31" s="35">
        <f t="shared" si="4"/>
        <v>304</v>
      </c>
      <c r="B31" s="25">
        <v>45077</v>
      </c>
      <c r="C31" s="16">
        <f>ROUND('May 2023'!Q78,2)-D31</f>
        <v>0</v>
      </c>
      <c r="D31" s="16">
        <v>0</v>
      </c>
      <c r="E31" s="16">
        <f t="shared" si="2"/>
        <v>0</v>
      </c>
      <c r="F31" s="16">
        <v>0</v>
      </c>
      <c r="G31" s="16">
        <f t="shared" si="3"/>
        <v>0</v>
      </c>
      <c r="H31" s="16">
        <f>ROUND('May 2023'!R78,2)</f>
        <v>0</v>
      </c>
      <c r="I31" s="26"/>
    </row>
    <row r="32" spans="1:14">
      <c r="A32" s="35">
        <f t="shared" si="4"/>
        <v>305</v>
      </c>
      <c r="B32" s="25">
        <v>45107</v>
      </c>
      <c r="C32" s="16">
        <f>ROUND('Jun 2023'!Q80,2)-D32</f>
        <v>0</v>
      </c>
      <c r="D32" s="16">
        <v>0</v>
      </c>
      <c r="E32" s="16">
        <f t="shared" si="2"/>
        <v>0</v>
      </c>
      <c r="F32" s="16">
        <v>0</v>
      </c>
      <c r="G32" s="16">
        <f t="shared" si="3"/>
        <v>0</v>
      </c>
      <c r="H32" s="16">
        <f>ROUND('Jun 2023'!R80,2)</f>
        <v>0</v>
      </c>
      <c r="I32" s="26"/>
    </row>
    <row r="33" spans="1:16">
      <c r="A33" s="35">
        <f t="shared" si="4"/>
        <v>306</v>
      </c>
      <c r="B33" s="25">
        <v>45138</v>
      </c>
      <c r="C33" s="16">
        <f>ROUND('Jul 2023'!Q81,2)-D33</f>
        <v>3962973.28</v>
      </c>
      <c r="D33" s="16">
        <v>0</v>
      </c>
      <c r="E33" s="16">
        <f t="shared" si="2"/>
        <v>331070.34000000003</v>
      </c>
      <c r="F33" s="16">
        <v>0</v>
      </c>
      <c r="G33" s="16">
        <f t="shared" si="3"/>
        <v>4294043.62</v>
      </c>
      <c r="H33" s="16">
        <f>ROUND('Jul 2023'!R81,2)</f>
        <v>331070.34000000003</v>
      </c>
      <c r="I33" s="3"/>
      <c r="P33" s="13"/>
    </row>
    <row r="34" spans="1:16">
      <c r="A34" s="35">
        <f t="shared" si="4"/>
        <v>307</v>
      </c>
      <c r="B34" s="25">
        <v>45169</v>
      </c>
      <c r="C34" s="16">
        <f>ROUND('Aug 2023'!Q81,2)-D34</f>
        <v>280000</v>
      </c>
      <c r="D34" s="16">
        <v>0</v>
      </c>
      <c r="E34" s="16">
        <f t="shared" si="2"/>
        <v>33436.550000000003</v>
      </c>
      <c r="F34" s="16">
        <v>0</v>
      </c>
      <c r="G34" s="16">
        <f t="shared" si="3"/>
        <v>313436.55</v>
      </c>
      <c r="H34" s="16">
        <f>ROUND('Aug 2023'!R81,2)</f>
        <v>33436.550000000003</v>
      </c>
      <c r="I34" s="3"/>
    </row>
    <row r="35" spans="1:16">
      <c r="A35" s="35">
        <f t="shared" si="4"/>
        <v>308</v>
      </c>
      <c r="B35" s="25">
        <v>45199</v>
      </c>
      <c r="C35" s="16">
        <f>ROUND('Sep 2023'!Q82,2)-D35</f>
        <v>0</v>
      </c>
      <c r="D35" s="16">
        <v>0</v>
      </c>
      <c r="E35" s="16">
        <f t="shared" si="2"/>
        <v>0</v>
      </c>
      <c r="F35" s="16">
        <v>0</v>
      </c>
      <c r="G35" s="16">
        <f t="shared" si="3"/>
        <v>0</v>
      </c>
      <c r="H35" s="16">
        <f>ROUND('Sep 2023'!R823,2)</f>
        <v>0</v>
      </c>
      <c r="I35" s="3"/>
    </row>
    <row r="36" spans="1:16">
      <c r="A36" s="35">
        <f t="shared" si="4"/>
        <v>309</v>
      </c>
      <c r="B36" s="25">
        <v>45230</v>
      </c>
      <c r="C36" s="16">
        <f>ROUND('Oct 2023'!Q84,2)-D36</f>
        <v>5143921.45</v>
      </c>
      <c r="D36" s="16">
        <v>0</v>
      </c>
      <c r="E36" s="16">
        <f t="shared" si="2"/>
        <v>7250934.4900000002</v>
      </c>
      <c r="F36" s="16">
        <v>0</v>
      </c>
      <c r="G36" s="16">
        <f t="shared" si="3"/>
        <v>12394855.940000001</v>
      </c>
      <c r="H36" s="16">
        <f>ROUND('Oct 2023'!R84,2)</f>
        <v>7250934.4900000002</v>
      </c>
      <c r="I36" s="3"/>
    </row>
    <row r="37" spans="1:16">
      <c r="A37" s="35">
        <f t="shared" si="4"/>
        <v>310</v>
      </c>
      <c r="B37" s="25">
        <v>45260</v>
      </c>
      <c r="C37" s="16">
        <f>ROUND('Nov 2023'!Q84,2)</f>
        <v>0</v>
      </c>
      <c r="D37" s="16">
        <v>0</v>
      </c>
      <c r="E37" s="16">
        <f t="shared" si="2"/>
        <v>0</v>
      </c>
      <c r="F37" s="16">
        <v>0</v>
      </c>
      <c r="G37" s="16">
        <f>SUM(C37:F37)</f>
        <v>0</v>
      </c>
      <c r="H37" s="16">
        <f>ROUND('Nov 2023'!R84,2)</f>
        <v>0</v>
      </c>
      <c r="I37" s="3"/>
    </row>
    <row r="38" spans="1:16" ht="15.75" customHeight="1">
      <c r="A38" s="35">
        <f t="shared" si="4"/>
        <v>311</v>
      </c>
      <c r="B38" s="25">
        <v>45291</v>
      </c>
      <c r="C38" s="16">
        <f>ROUND('Dec 2023'!Q85,2)</f>
        <v>0</v>
      </c>
      <c r="D38" s="16">
        <v>0</v>
      </c>
      <c r="E38" s="16">
        <f t="shared" si="2"/>
        <v>0</v>
      </c>
      <c r="F38" s="16">
        <v>0</v>
      </c>
      <c r="G38" s="16">
        <f>SUM(C38:F38)</f>
        <v>0</v>
      </c>
      <c r="H38" s="16">
        <f>ROUND('Dec 2023'!R85,2)</f>
        <v>0</v>
      </c>
      <c r="I38" s="3"/>
    </row>
    <row r="39" spans="1:16" ht="15.75" customHeight="1" thickBot="1">
      <c r="A39" s="35">
        <f t="shared" si="4"/>
        <v>312</v>
      </c>
      <c r="C39" s="27">
        <f t="shared" ref="C39:H39" si="5">SUM(C27:C38)</f>
        <v>46023482.25</v>
      </c>
      <c r="D39" s="27">
        <f t="shared" si="5"/>
        <v>0</v>
      </c>
      <c r="E39" s="27">
        <f t="shared" si="5"/>
        <v>18075673.109999999</v>
      </c>
      <c r="F39" s="27">
        <f t="shared" si="5"/>
        <v>0</v>
      </c>
      <c r="G39" s="27">
        <f>SUM(G27:G38)</f>
        <v>64099155.359999999</v>
      </c>
      <c r="H39" s="27">
        <f t="shared" si="5"/>
        <v>18075673.109999999</v>
      </c>
      <c r="I39" s="3"/>
    </row>
    <row r="40" spans="1:16" ht="15" thickTop="1"/>
    <row r="42" spans="1:16" ht="28.8">
      <c r="A42" s="34" t="s">
        <v>20</v>
      </c>
      <c r="D42" s="2" t="s">
        <v>3</v>
      </c>
      <c r="E42" s="36" t="s">
        <v>4</v>
      </c>
      <c r="F42" s="36" t="s">
        <v>5</v>
      </c>
      <c r="G42" s="17" t="s">
        <v>9</v>
      </c>
      <c r="H42" s="17" t="s">
        <v>8</v>
      </c>
      <c r="I42" s="2" t="s">
        <v>6</v>
      </c>
    </row>
    <row r="43" spans="1:16">
      <c r="A43" s="35">
        <v>400</v>
      </c>
      <c r="C43" s="3" t="s">
        <v>13</v>
      </c>
      <c r="D43" s="12">
        <f>+D13</f>
        <v>-75584484.769999996</v>
      </c>
      <c r="E43" s="12">
        <f t="shared" ref="D43:H49" si="6">+E13</f>
        <v>-98957341.870000005</v>
      </c>
      <c r="F43" s="12">
        <f t="shared" si="6"/>
        <v>45761869.280000001</v>
      </c>
      <c r="G43" s="12">
        <f t="shared" si="6"/>
        <v>0</v>
      </c>
      <c r="H43" s="12">
        <f t="shared" si="6"/>
        <v>0</v>
      </c>
      <c r="I43" s="12">
        <f>SUM(D43:H43)</f>
        <v>-128779957.35999998</v>
      </c>
    </row>
    <row r="44" spans="1:16">
      <c r="A44" s="35"/>
      <c r="C44" s="3" t="s">
        <v>46</v>
      </c>
      <c r="D44" s="12">
        <f t="shared" si="6"/>
        <v>0</v>
      </c>
      <c r="E44" s="12">
        <f t="shared" si="6"/>
        <v>-854000.66999999993</v>
      </c>
      <c r="F44" s="12"/>
      <c r="G44" s="12"/>
      <c r="H44" s="12"/>
      <c r="I44" s="12">
        <f t="shared" ref="I44:I49" si="7">SUM(D44:H44)</f>
        <v>-854000.66999999993</v>
      </c>
    </row>
    <row r="45" spans="1:16">
      <c r="A45" s="35">
        <f>A43+1</f>
        <v>401</v>
      </c>
      <c r="C45" s="3" t="s">
        <v>12</v>
      </c>
      <c r="D45" s="12">
        <f t="shared" si="6"/>
        <v>0</v>
      </c>
      <c r="E45" s="12"/>
      <c r="F45" s="12"/>
      <c r="G45" s="12"/>
      <c r="H45" s="12">
        <f t="shared" ref="H45" si="8">+H15</f>
        <v>0</v>
      </c>
      <c r="I45" s="12">
        <f t="shared" si="7"/>
        <v>0</v>
      </c>
    </row>
    <row r="46" spans="1:16">
      <c r="A46" s="35">
        <f t="shared" ref="A46:A54" si="9">A45+1</f>
        <v>402</v>
      </c>
      <c r="C46" s="209" t="s">
        <v>17</v>
      </c>
      <c r="D46" s="12">
        <f t="shared" si="6"/>
        <v>0</v>
      </c>
      <c r="E46" s="210">
        <f>(E16*0.86)</f>
        <v>-61884458.057600006</v>
      </c>
      <c r="F46" s="12"/>
      <c r="G46" s="12"/>
      <c r="H46" s="12"/>
      <c r="I46" s="12">
        <f t="shared" si="7"/>
        <v>-61884458.057600006</v>
      </c>
    </row>
    <row r="47" spans="1:16">
      <c r="A47" s="35">
        <f t="shared" si="9"/>
        <v>403</v>
      </c>
      <c r="B47" s="14"/>
      <c r="C47" s="3" t="s">
        <v>18</v>
      </c>
      <c r="D47" s="12">
        <f t="shared" si="6"/>
        <v>0</v>
      </c>
      <c r="E47" s="12">
        <f>+E17</f>
        <v>-9686945.9700000007</v>
      </c>
      <c r="F47" s="12"/>
      <c r="G47" s="12"/>
      <c r="H47" s="12"/>
      <c r="I47" s="12">
        <f t="shared" si="7"/>
        <v>-9686945.9700000007</v>
      </c>
    </row>
    <row r="48" spans="1:16">
      <c r="A48" s="35">
        <f t="shared" si="9"/>
        <v>404</v>
      </c>
      <c r="C48" s="3" t="s">
        <v>14</v>
      </c>
      <c r="D48" s="12">
        <f t="shared" si="6"/>
        <v>0</v>
      </c>
      <c r="E48" s="12">
        <f>+E18</f>
        <v>0</v>
      </c>
      <c r="F48" s="12"/>
      <c r="G48" s="12"/>
      <c r="H48" s="12"/>
      <c r="I48" s="12">
        <f t="shared" si="7"/>
        <v>0</v>
      </c>
    </row>
    <row r="49" spans="1:9">
      <c r="A49" s="35">
        <f t="shared" si="9"/>
        <v>405</v>
      </c>
      <c r="C49" s="3" t="s">
        <v>19</v>
      </c>
      <c r="D49" s="12">
        <f t="shared" si="6"/>
        <v>0</v>
      </c>
      <c r="E49" s="12"/>
      <c r="F49" s="12"/>
      <c r="G49" s="12"/>
      <c r="H49" s="12"/>
      <c r="I49" s="12">
        <f t="shared" si="7"/>
        <v>0</v>
      </c>
    </row>
    <row r="50" spans="1:9">
      <c r="A50" s="35">
        <f t="shared" si="9"/>
        <v>406</v>
      </c>
      <c r="B50" s="2">
        <v>2022</v>
      </c>
      <c r="D50" s="28">
        <f>SUM(D43:D49)</f>
        <v>-75584484.769999996</v>
      </c>
      <c r="E50" s="28">
        <f t="shared" ref="E50:H50" si="10">SUM(E43:E49)</f>
        <v>-171382746.56760001</v>
      </c>
      <c r="F50" s="28">
        <f t="shared" si="10"/>
        <v>45761869.280000001</v>
      </c>
      <c r="G50" s="28">
        <f t="shared" si="10"/>
        <v>0</v>
      </c>
      <c r="H50" s="28">
        <f t="shared" si="10"/>
        <v>0</v>
      </c>
      <c r="I50" s="28">
        <f>SUM(D50:H50)</f>
        <v>-201205362.05759999</v>
      </c>
    </row>
    <row r="51" spans="1:9">
      <c r="A51" s="35">
        <f t="shared" si="9"/>
        <v>407</v>
      </c>
      <c r="D51" s="29"/>
      <c r="E51" s="29"/>
      <c r="F51" s="29"/>
      <c r="G51" s="29"/>
      <c r="H51" s="29"/>
      <c r="I51" s="29"/>
    </row>
    <row r="52" spans="1:9">
      <c r="A52" s="35">
        <f t="shared" si="9"/>
        <v>408</v>
      </c>
      <c r="D52" s="29"/>
      <c r="E52" s="29"/>
      <c r="F52" s="29"/>
      <c r="G52" s="29"/>
      <c r="H52" s="29" t="s">
        <v>15</v>
      </c>
      <c r="I52" s="18">
        <f>ROUND('Dec 2023'!Y132,2)</f>
        <v>-211279576.16</v>
      </c>
    </row>
    <row r="53" spans="1:9">
      <c r="A53" s="35">
        <f t="shared" si="9"/>
        <v>409</v>
      </c>
      <c r="H53" s="23" t="s">
        <v>23</v>
      </c>
      <c r="I53" s="12">
        <f>I52-(E16-E46)</f>
        <v>-201205362.05759999</v>
      </c>
    </row>
    <row r="54" spans="1:9">
      <c r="A54" s="35">
        <f t="shared" si="9"/>
        <v>410</v>
      </c>
      <c r="H54" s="23"/>
    </row>
    <row r="57" spans="1:9">
      <c r="B57" s="163" t="s">
        <v>11</v>
      </c>
      <c r="C57" s="3" t="s">
        <v>55</v>
      </c>
    </row>
    <row r="58" spans="1:9">
      <c r="C58" s="3" t="s">
        <v>48</v>
      </c>
    </row>
    <row r="60" spans="1:9">
      <c r="B60" s="163" t="s">
        <v>22</v>
      </c>
      <c r="C60" s="164" t="s">
        <v>49</v>
      </c>
    </row>
    <row r="61" spans="1:9">
      <c r="B61" s="14"/>
      <c r="C61" s="14"/>
      <c r="D61" s="30"/>
      <c r="E61" s="29"/>
      <c r="F61" s="29"/>
      <c r="G61" s="29"/>
      <c r="H61" s="29"/>
      <c r="I61" s="29"/>
    </row>
    <row r="62" spans="1:9">
      <c r="D62" s="29"/>
      <c r="E62" s="29"/>
      <c r="F62" s="29"/>
      <c r="G62" s="29"/>
      <c r="H62" s="29"/>
      <c r="I62" s="29"/>
    </row>
    <row r="63" spans="1:9">
      <c r="D63" s="29"/>
      <c r="E63" s="29"/>
      <c r="F63" s="29"/>
      <c r="G63" s="29"/>
      <c r="H63" s="29"/>
      <c r="I63" s="29"/>
    </row>
    <row r="64" spans="1:9">
      <c r="D64" s="29"/>
      <c r="E64" s="29"/>
      <c r="F64" s="29"/>
      <c r="G64" s="29"/>
      <c r="H64" s="29"/>
      <c r="I64" s="29"/>
    </row>
    <row r="65" spans="4:9">
      <c r="D65" s="29"/>
      <c r="E65" s="29"/>
      <c r="F65" s="29"/>
      <c r="G65" s="29"/>
      <c r="H65" s="29"/>
      <c r="I65" s="29"/>
    </row>
    <row r="66" spans="4:9">
      <c r="D66" s="29"/>
      <c r="E66" s="29"/>
      <c r="F66" s="29"/>
      <c r="G66" s="29"/>
      <c r="H66" s="29"/>
      <c r="I66" s="29"/>
    </row>
    <row r="128" spans="9:9">
      <c r="I128" s="39" t="s">
        <v>15</v>
      </c>
    </row>
    <row r="129" spans="6:7">
      <c r="F129" s="39" t="s">
        <v>56</v>
      </c>
      <c r="G129" s="40">
        <f>H39</f>
        <v>18075673.109999999</v>
      </c>
    </row>
  </sheetData>
  <mergeCells count="6">
    <mergeCell ref="A6:F6"/>
    <mergeCell ref="A1:F1"/>
    <mergeCell ref="A2:F2"/>
    <mergeCell ref="A3:F3"/>
    <mergeCell ref="A4:F4"/>
    <mergeCell ref="A5:F5"/>
  </mergeCells>
  <pageMargins left="0.5" right="0.5" top="0.75" bottom="0.75" header="0.18" footer="0.19"/>
  <pageSetup scale="13" orientation="landscape" r:id="rId1"/>
  <headerFooter alignWithMargins="0">
    <oddHeader>&amp;C&amp;"Calibri,Bold"NETWORK UPGRADE REFUND LIABILITY - SUBLEDGER AND ACCOUNT RECONCILIATION SUMMARY&amp;RFERC-TO21_AU_NCPA-PGE_01-1.9_Atch0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8DBA4-8EB1-498B-874B-3AFFF24D27EB}">
  <sheetPr>
    <pageSetUpPr fitToPage="1"/>
  </sheetPr>
  <dimension ref="A1:Y84"/>
  <sheetViews>
    <sheetView zoomScale="80" zoomScaleNormal="80" workbookViewId="0">
      <pane xSplit="6" ySplit="2" topLeftCell="G43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A63" sqref="A63:F67"/>
    </sheetView>
  </sheetViews>
  <sheetFormatPr defaultColWidth="9.21875" defaultRowHeight="14.4"/>
  <cols>
    <col min="1" max="1" width="32.77734375" style="43" customWidth="1"/>
    <col min="2" max="2" width="13.21875" style="43" bestFit="1" customWidth="1"/>
    <col min="3" max="3" width="11.77734375" style="43" customWidth="1"/>
    <col min="4" max="4" width="13" style="43" customWidth="1"/>
    <col min="5" max="5" width="14.21875" style="43" customWidth="1"/>
    <col min="6" max="6" width="18.21875" style="43" customWidth="1"/>
    <col min="7" max="7" width="16.77734375" style="43" bestFit="1" customWidth="1"/>
    <col min="8" max="9" width="15.77734375" style="43" customWidth="1"/>
    <col min="10" max="10" width="16.77734375" style="43" bestFit="1" customWidth="1"/>
    <col min="11" max="22" width="15.77734375" style="43" customWidth="1"/>
    <col min="23" max="23" width="18.77734375" style="43" customWidth="1"/>
    <col min="24" max="24" width="9.21875" style="43"/>
    <col min="25" max="25" width="17.44140625" style="43" bestFit="1" customWidth="1"/>
    <col min="26" max="16384" width="9.21875" style="43"/>
  </cols>
  <sheetData>
    <row r="1" spans="1:23">
      <c r="A1" s="41"/>
      <c r="B1" s="42"/>
      <c r="G1" s="196" t="s">
        <v>57</v>
      </c>
      <c r="H1" s="196"/>
      <c r="I1" s="196"/>
      <c r="J1" s="196"/>
      <c r="K1" s="196"/>
      <c r="L1" s="196"/>
      <c r="M1" s="196"/>
      <c r="N1" s="196"/>
      <c r="O1" s="197" t="s">
        <v>58</v>
      </c>
      <c r="P1" s="198"/>
      <c r="Q1" s="198"/>
      <c r="R1" s="198"/>
      <c r="S1" s="198"/>
      <c r="T1" s="198"/>
      <c r="U1" s="199" t="s">
        <v>59</v>
      </c>
      <c r="V1" s="200"/>
      <c r="W1" s="200"/>
    </row>
    <row r="2" spans="1:23" ht="57.6">
      <c r="A2" s="44" t="s">
        <v>60</v>
      </c>
      <c r="B2" s="44" t="s">
        <v>61</v>
      </c>
      <c r="C2" s="44" t="s">
        <v>62</v>
      </c>
      <c r="D2" s="45" t="s">
        <v>63</v>
      </c>
      <c r="E2" s="44" t="s">
        <v>64</v>
      </c>
      <c r="F2" s="44" t="s">
        <v>65</v>
      </c>
      <c r="G2" s="46" t="s">
        <v>3</v>
      </c>
      <c r="H2" s="46" t="s">
        <v>66</v>
      </c>
      <c r="I2" s="47" t="s">
        <v>67</v>
      </c>
      <c r="J2" s="46" t="s">
        <v>68</v>
      </c>
      <c r="K2" s="46" t="s">
        <v>69</v>
      </c>
      <c r="L2" s="46" t="s">
        <v>70</v>
      </c>
      <c r="M2" s="47" t="s">
        <v>71</v>
      </c>
      <c r="N2" s="48" t="s">
        <v>72</v>
      </c>
      <c r="O2" s="48" t="s">
        <v>73</v>
      </c>
      <c r="P2" s="48" t="s">
        <v>74</v>
      </c>
      <c r="Q2" s="47" t="s">
        <v>75</v>
      </c>
      <c r="R2" s="47" t="s">
        <v>76</v>
      </c>
      <c r="S2" s="48" t="s">
        <v>77</v>
      </c>
      <c r="T2" s="48" t="s">
        <v>78</v>
      </c>
      <c r="U2" s="49" t="s">
        <v>79</v>
      </c>
      <c r="V2" s="49" t="s">
        <v>80</v>
      </c>
      <c r="W2" s="49" t="s">
        <v>81</v>
      </c>
    </row>
    <row r="3" spans="1:23">
      <c r="A3" s="43" t="s">
        <v>82</v>
      </c>
      <c r="B3" s="50">
        <v>9712801</v>
      </c>
      <c r="C3" s="50">
        <v>272</v>
      </c>
      <c r="D3" s="51">
        <v>44166</v>
      </c>
      <c r="E3" s="50" t="s">
        <v>83</v>
      </c>
      <c r="F3" s="50" t="s">
        <v>84</v>
      </c>
      <c r="G3" s="52">
        <v>-3526396.41</v>
      </c>
      <c r="H3" s="52"/>
      <c r="I3" s="52"/>
      <c r="J3" s="52">
        <f t="shared" ref="J3:J38" si="0">G3+H3+I3</f>
        <v>-3526396.41</v>
      </c>
      <c r="K3" s="52">
        <v>-770048.64279990958</v>
      </c>
      <c r="L3" s="52"/>
      <c r="M3" s="52">
        <v>-10728.302729604364</v>
      </c>
      <c r="N3" s="52">
        <f t="shared" ref="N3:N38" si="1">SUM(K3:M3)</f>
        <v>-780776.94552951399</v>
      </c>
      <c r="O3" s="52">
        <v>1653000</v>
      </c>
      <c r="P3" s="52">
        <v>0</v>
      </c>
      <c r="Q3" s="52"/>
      <c r="R3" s="52"/>
      <c r="S3" s="52">
        <f t="shared" ref="S3:T21" si="2">+O3+Q3</f>
        <v>1653000</v>
      </c>
      <c r="T3" s="52">
        <f t="shared" si="2"/>
        <v>0</v>
      </c>
      <c r="U3" s="52">
        <f>+J3+S3</f>
        <v>-1873396.4100000001</v>
      </c>
      <c r="V3" s="52">
        <f>+N3+T3</f>
        <v>-780776.94552951399</v>
      </c>
      <c r="W3" s="52">
        <f t="shared" ref="W3:W38" si="3">+J3+N3+S3+T3</f>
        <v>-2654173.3555295141</v>
      </c>
    </row>
    <row r="4" spans="1:23">
      <c r="A4" s="43" t="s">
        <v>85</v>
      </c>
      <c r="B4" s="50">
        <v>9715181</v>
      </c>
      <c r="C4" s="50">
        <v>577</v>
      </c>
      <c r="D4" s="51">
        <v>42328</v>
      </c>
      <c r="E4" s="50" t="s">
        <v>83</v>
      </c>
      <c r="F4" s="50" t="s">
        <v>86</v>
      </c>
      <c r="G4" s="52">
        <v>-31267766.27</v>
      </c>
      <c r="H4" s="52"/>
      <c r="I4" s="52"/>
      <c r="J4" s="52">
        <f t="shared" si="0"/>
        <v>-31267766.27</v>
      </c>
      <c r="K4" s="52">
        <v>-6626411.1185692968</v>
      </c>
      <c r="L4" s="52"/>
      <c r="M4" s="52">
        <v>-27573.863022868598</v>
      </c>
      <c r="N4" s="52">
        <f t="shared" si="1"/>
        <v>-6653984.9815921653</v>
      </c>
      <c r="O4" s="52">
        <v>31100000</v>
      </c>
      <c r="P4" s="52">
        <v>0</v>
      </c>
      <c r="Q4" s="52"/>
      <c r="R4" s="52"/>
      <c r="S4" s="52">
        <f t="shared" si="2"/>
        <v>31100000</v>
      </c>
      <c r="T4" s="52">
        <f t="shared" si="2"/>
        <v>0</v>
      </c>
      <c r="U4" s="52">
        <f t="shared" ref="U4:U38" si="4">+J4+S4</f>
        <v>-167766.26999999955</v>
      </c>
      <c r="V4" s="52">
        <f t="shared" ref="V4:V38" si="5">+N4+T4</f>
        <v>-6653984.9815921653</v>
      </c>
      <c r="W4" s="52">
        <f t="shared" si="3"/>
        <v>-6821751.2515921667</v>
      </c>
    </row>
    <row r="5" spans="1:23">
      <c r="A5" s="43" t="s">
        <v>87</v>
      </c>
      <c r="B5" s="50">
        <v>9718740</v>
      </c>
      <c r="C5" s="50">
        <v>356</v>
      </c>
      <c r="D5" s="51">
        <v>43056</v>
      </c>
      <c r="E5" s="50" t="s">
        <v>83</v>
      </c>
      <c r="F5" s="50" t="s">
        <v>88</v>
      </c>
      <c r="G5" s="52">
        <v>-4007000</v>
      </c>
      <c r="H5" s="52"/>
      <c r="I5" s="52"/>
      <c r="J5" s="52">
        <f t="shared" si="0"/>
        <v>-4007000</v>
      </c>
      <c r="K5" s="52">
        <v>-1370234.001827365</v>
      </c>
      <c r="L5" s="52"/>
      <c r="M5" s="52"/>
      <c r="N5" s="52">
        <f t="shared" si="1"/>
        <v>-1370234.001827365</v>
      </c>
      <c r="O5" s="52">
        <v>4007000</v>
      </c>
      <c r="P5" s="52">
        <v>1370234</v>
      </c>
      <c r="Q5" s="52"/>
      <c r="R5" s="52"/>
      <c r="S5" s="52">
        <f t="shared" si="2"/>
        <v>4007000</v>
      </c>
      <c r="T5" s="52">
        <f t="shared" si="2"/>
        <v>1370234</v>
      </c>
      <c r="U5" s="52">
        <f t="shared" si="4"/>
        <v>0</v>
      </c>
      <c r="V5" s="52">
        <f t="shared" si="5"/>
        <v>-1.8273650202900171E-3</v>
      </c>
      <c r="W5" s="52">
        <f t="shared" si="3"/>
        <v>-1.8273647874593735E-3</v>
      </c>
    </row>
    <row r="6" spans="1:23">
      <c r="A6" s="43" t="s">
        <v>89</v>
      </c>
      <c r="B6" s="50">
        <v>9720626</v>
      </c>
      <c r="C6" s="50">
        <v>744</v>
      </c>
      <c r="D6" s="51">
        <v>44166</v>
      </c>
      <c r="E6" s="50" t="s">
        <v>83</v>
      </c>
      <c r="F6" s="50" t="s">
        <v>88</v>
      </c>
      <c r="G6" s="52">
        <v>-1688536.8506270004</v>
      </c>
      <c r="H6" s="52"/>
      <c r="I6" s="52">
        <v>-1563148.1</v>
      </c>
      <c r="J6" s="52">
        <f t="shared" si="0"/>
        <v>-3251684.9506270005</v>
      </c>
      <c r="K6" s="52">
        <v>-556997.49500075285</v>
      </c>
      <c r="L6" s="52"/>
      <c r="M6" s="52">
        <v>-12311.34052844522</v>
      </c>
      <c r="N6" s="52">
        <f t="shared" si="1"/>
        <v>-569308.83552919806</v>
      </c>
      <c r="O6" s="52">
        <v>0</v>
      </c>
      <c r="P6" s="52">
        <v>0</v>
      </c>
      <c r="Q6" s="52"/>
      <c r="R6" s="52"/>
      <c r="S6" s="52">
        <f t="shared" si="2"/>
        <v>0</v>
      </c>
      <c r="T6" s="52">
        <f t="shared" si="2"/>
        <v>0</v>
      </c>
      <c r="U6" s="52">
        <f t="shared" si="4"/>
        <v>-3251684.9506270005</v>
      </c>
      <c r="V6" s="52">
        <f t="shared" si="5"/>
        <v>-569308.83552919806</v>
      </c>
      <c r="W6" s="52">
        <f t="shared" si="3"/>
        <v>-3820993.7861561985</v>
      </c>
    </row>
    <row r="7" spans="1:23">
      <c r="A7" s="43" t="s">
        <v>90</v>
      </c>
      <c r="B7" s="50">
        <v>9720623</v>
      </c>
      <c r="C7" s="50">
        <v>720</v>
      </c>
      <c r="D7" s="51">
        <v>44119</v>
      </c>
      <c r="E7" s="50" t="s">
        <v>83</v>
      </c>
      <c r="F7" s="50" t="s">
        <v>88</v>
      </c>
      <c r="G7" s="52">
        <v>-346188.5</v>
      </c>
      <c r="H7" s="52"/>
      <c r="I7" s="52"/>
      <c r="J7" s="52">
        <f t="shared" si="0"/>
        <v>-346188.5</v>
      </c>
      <c r="K7" s="52">
        <v>-40977.087319808197</v>
      </c>
      <c r="L7" s="52"/>
      <c r="M7" s="52">
        <v>-789.76156944029537</v>
      </c>
      <c r="N7" s="52">
        <f t="shared" si="1"/>
        <v>-41766.848889248489</v>
      </c>
      <c r="O7" s="52">
        <v>192568.98</v>
      </c>
      <c r="P7" s="52">
        <v>0</v>
      </c>
      <c r="Q7" s="52"/>
      <c r="R7" s="52"/>
      <c r="S7" s="52">
        <f t="shared" si="2"/>
        <v>192568.98</v>
      </c>
      <c r="T7" s="52">
        <f t="shared" si="2"/>
        <v>0</v>
      </c>
      <c r="U7" s="52">
        <f t="shared" si="4"/>
        <v>-153619.51999999999</v>
      </c>
      <c r="V7" s="52">
        <f t="shared" si="5"/>
        <v>-41766.848889248489</v>
      </c>
      <c r="W7" s="52">
        <f t="shared" si="3"/>
        <v>-195386.36888924849</v>
      </c>
    </row>
    <row r="8" spans="1:23">
      <c r="A8" s="43" t="s">
        <v>91</v>
      </c>
      <c r="B8" s="50">
        <v>9721604</v>
      </c>
      <c r="C8" s="50">
        <v>779</v>
      </c>
      <c r="D8" s="51">
        <v>43800</v>
      </c>
      <c r="E8" s="50" t="s">
        <v>83</v>
      </c>
      <c r="F8" s="50" t="s">
        <v>86</v>
      </c>
      <c r="G8" s="52">
        <v>-6158461.8700000001</v>
      </c>
      <c r="H8" s="52"/>
      <c r="I8" s="52"/>
      <c r="J8" s="52">
        <f t="shared" si="0"/>
        <v>-6158461.8700000001</v>
      </c>
      <c r="K8" s="52">
        <v>-989770.03137617395</v>
      </c>
      <c r="L8" s="52"/>
      <c r="M8" s="52">
        <v>-29010.777335270541</v>
      </c>
      <c r="N8" s="52">
        <f t="shared" si="1"/>
        <v>-1018780.8087114445</v>
      </c>
      <c r="O8" s="52">
        <v>0</v>
      </c>
      <c r="P8" s="52">
        <v>0</v>
      </c>
      <c r="Q8" s="52"/>
      <c r="R8" s="52"/>
      <c r="S8" s="52">
        <f t="shared" si="2"/>
        <v>0</v>
      </c>
      <c r="T8" s="52">
        <f t="shared" si="2"/>
        <v>0</v>
      </c>
      <c r="U8" s="52">
        <f t="shared" si="4"/>
        <v>-6158461.8700000001</v>
      </c>
      <c r="V8" s="52">
        <f t="shared" si="5"/>
        <v>-1018780.8087114445</v>
      </c>
      <c r="W8" s="52">
        <f t="shared" si="3"/>
        <v>-7177242.6787114441</v>
      </c>
    </row>
    <row r="9" spans="1:23">
      <c r="A9" s="53" t="s">
        <v>92</v>
      </c>
      <c r="B9" s="54">
        <v>9721604</v>
      </c>
      <c r="C9" s="54">
        <v>779</v>
      </c>
      <c r="D9" s="55" t="s">
        <v>93</v>
      </c>
      <c r="E9" s="54" t="s">
        <v>83</v>
      </c>
      <c r="F9" s="54" t="s">
        <v>94</v>
      </c>
      <c r="G9" s="56">
        <v>-22272081</v>
      </c>
      <c r="H9" s="56"/>
      <c r="I9" s="56"/>
      <c r="J9" s="56">
        <f t="shared" si="0"/>
        <v>-22272081</v>
      </c>
      <c r="K9" s="56">
        <v>-2248110.1348781427</v>
      </c>
      <c r="L9" s="56"/>
      <c r="M9" s="56">
        <v>-99514.091741851342</v>
      </c>
      <c r="N9" s="56">
        <f t="shared" si="1"/>
        <v>-2347624.2266199943</v>
      </c>
      <c r="O9" s="56">
        <v>0</v>
      </c>
      <c r="P9" s="56">
        <v>0</v>
      </c>
      <c r="Q9" s="56"/>
      <c r="R9" s="56"/>
      <c r="S9" s="56">
        <f t="shared" si="2"/>
        <v>0</v>
      </c>
      <c r="T9" s="56">
        <f t="shared" si="2"/>
        <v>0</v>
      </c>
      <c r="U9" s="56">
        <f t="shared" si="4"/>
        <v>-22272081</v>
      </c>
      <c r="V9" s="56">
        <f t="shared" si="5"/>
        <v>-2347624.2266199943</v>
      </c>
      <c r="W9" s="56">
        <f t="shared" si="3"/>
        <v>-24619705.226619996</v>
      </c>
    </row>
    <row r="10" spans="1:23">
      <c r="A10" s="43" t="s">
        <v>95</v>
      </c>
      <c r="B10" s="50">
        <v>9721425</v>
      </c>
      <c r="C10" s="50">
        <v>829</v>
      </c>
      <c r="D10" s="51">
        <v>43413</v>
      </c>
      <c r="E10" s="212" t="s">
        <v>96</v>
      </c>
      <c r="F10" s="50" t="s">
        <v>86</v>
      </c>
      <c r="G10" s="52">
        <v>-7266931.9300000006</v>
      </c>
      <c r="H10" s="52"/>
      <c r="I10" s="52"/>
      <c r="J10" s="52">
        <f t="shared" si="0"/>
        <v>-7266931.9300000006</v>
      </c>
      <c r="K10" s="52">
        <v>-1718707.2676812196</v>
      </c>
      <c r="L10" s="52"/>
      <c r="M10" s="52">
        <v>-6442.3370151652789</v>
      </c>
      <c r="N10" s="52">
        <f t="shared" si="1"/>
        <v>-1725149.6046963849</v>
      </c>
      <c r="O10" s="52">
        <v>5692430.0089999996</v>
      </c>
      <c r="P10" s="52">
        <v>1705822.5944715836</v>
      </c>
      <c r="Q10" s="52"/>
      <c r="R10" s="52"/>
      <c r="S10" s="52">
        <f t="shared" si="2"/>
        <v>5692430.0089999996</v>
      </c>
      <c r="T10" s="52">
        <f t="shared" si="2"/>
        <v>1705822.5944715836</v>
      </c>
      <c r="U10" s="52">
        <f t="shared" si="4"/>
        <v>-1574501.921000001</v>
      </c>
      <c r="V10" s="52">
        <f t="shared" si="5"/>
        <v>-19327.010224801255</v>
      </c>
      <c r="W10" s="52">
        <f t="shared" si="3"/>
        <v>-1593828.931224802</v>
      </c>
    </row>
    <row r="11" spans="1:23">
      <c r="A11" s="43" t="s">
        <v>97</v>
      </c>
      <c r="B11" s="50">
        <v>9721390</v>
      </c>
      <c r="C11" s="50">
        <v>723</v>
      </c>
      <c r="D11" s="51">
        <v>43972</v>
      </c>
      <c r="E11" s="50" t="s">
        <v>83</v>
      </c>
      <c r="F11" s="50" t="s">
        <v>88</v>
      </c>
      <c r="G11" s="52">
        <v>-854507.16</v>
      </c>
      <c r="H11" s="52"/>
      <c r="I11" s="52"/>
      <c r="J11" s="52">
        <f t="shared" si="0"/>
        <v>-854507.16</v>
      </c>
      <c r="K11" s="52">
        <v>-264932.5417286242</v>
      </c>
      <c r="L11" s="52"/>
      <c r="M11" s="52">
        <v>-4543.1956286782697</v>
      </c>
      <c r="N11" s="52">
        <f t="shared" si="1"/>
        <v>-269475.73735730245</v>
      </c>
      <c r="O11" s="52">
        <v>0</v>
      </c>
      <c r="P11" s="52">
        <v>0</v>
      </c>
      <c r="Q11" s="52"/>
      <c r="R11" s="52"/>
      <c r="S11" s="52">
        <f t="shared" si="2"/>
        <v>0</v>
      </c>
      <c r="T11" s="52">
        <f t="shared" si="2"/>
        <v>0</v>
      </c>
      <c r="U11" s="52">
        <f t="shared" si="4"/>
        <v>-854507.16</v>
      </c>
      <c r="V11" s="52">
        <f t="shared" si="5"/>
        <v>-269475.73735730245</v>
      </c>
      <c r="W11" s="52">
        <f t="shared" si="3"/>
        <v>-1123982.8973573025</v>
      </c>
    </row>
    <row r="12" spans="1:23">
      <c r="A12" s="43" t="s">
        <v>98</v>
      </c>
      <c r="B12" s="50">
        <v>9721502</v>
      </c>
      <c r="C12" s="50">
        <v>877</v>
      </c>
      <c r="D12" s="51">
        <v>43489</v>
      </c>
      <c r="E12" s="50" t="s">
        <v>83</v>
      </c>
      <c r="F12" s="50" t="s">
        <v>88</v>
      </c>
      <c r="G12" s="52">
        <v>-17386299.290000003</v>
      </c>
      <c r="H12" s="52"/>
      <c r="I12" s="52"/>
      <c r="J12" s="52">
        <f t="shared" si="0"/>
        <v>-17386299.290000003</v>
      </c>
      <c r="K12" s="52">
        <v>-4982736.3657432888</v>
      </c>
      <c r="L12" s="52"/>
      <c r="M12" s="52">
        <v>-88404.254811293868</v>
      </c>
      <c r="N12" s="52">
        <f t="shared" si="1"/>
        <v>-5071140.6205545822</v>
      </c>
      <c r="O12" s="52">
        <v>586299.29</v>
      </c>
      <c r="P12" s="52">
        <v>0</v>
      </c>
      <c r="Q12" s="52"/>
      <c r="R12" s="52"/>
      <c r="S12" s="52">
        <f t="shared" si="2"/>
        <v>586299.29</v>
      </c>
      <c r="T12" s="52">
        <f t="shared" si="2"/>
        <v>0</v>
      </c>
      <c r="U12" s="52">
        <f t="shared" si="4"/>
        <v>-16800000.000000004</v>
      </c>
      <c r="V12" s="52">
        <f t="shared" si="5"/>
        <v>-5071140.6205545822</v>
      </c>
      <c r="W12" s="52">
        <f t="shared" si="3"/>
        <v>-21871140.620554585</v>
      </c>
    </row>
    <row r="13" spans="1:23">
      <c r="A13" s="43" t="s">
        <v>99</v>
      </c>
      <c r="B13" s="50">
        <v>9721386</v>
      </c>
      <c r="C13" s="50" t="s">
        <v>100</v>
      </c>
      <c r="D13" s="51">
        <v>43384</v>
      </c>
      <c r="E13" s="50" t="s">
        <v>83</v>
      </c>
      <c r="F13" s="50" t="s">
        <v>88</v>
      </c>
      <c r="G13" s="52">
        <v>-1938559.7799999998</v>
      </c>
      <c r="H13" s="52"/>
      <c r="I13" s="52"/>
      <c r="J13" s="52">
        <f t="shared" si="0"/>
        <v>-1938559.7799999998</v>
      </c>
      <c r="K13" s="52">
        <v>-577639.62229088449</v>
      </c>
      <c r="L13" s="52"/>
      <c r="M13" s="52">
        <v>-10211.881986781707</v>
      </c>
      <c r="N13" s="52">
        <f t="shared" si="1"/>
        <v>-587851.50427766622</v>
      </c>
      <c r="O13" s="52">
        <v>0</v>
      </c>
      <c r="P13" s="52">
        <v>0</v>
      </c>
      <c r="Q13" s="52"/>
      <c r="R13" s="52"/>
      <c r="S13" s="52">
        <f t="shared" si="2"/>
        <v>0</v>
      </c>
      <c r="T13" s="52">
        <f t="shared" si="2"/>
        <v>0</v>
      </c>
      <c r="U13" s="52">
        <f t="shared" si="4"/>
        <v>-1938559.7799999998</v>
      </c>
      <c r="V13" s="52">
        <f t="shared" si="5"/>
        <v>-587851.50427766622</v>
      </c>
      <c r="W13" s="52">
        <f t="shared" si="3"/>
        <v>-2526411.2842776659</v>
      </c>
    </row>
    <row r="14" spans="1:23">
      <c r="A14" s="43" t="s">
        <v>101</v>
      </c>
      <c r="B14" s="50">
        <v>9724501</v>
      </c>
      <c r="C14" s="51" t="s">
        <v>102</v>
      </c>
      <c r="D14" s="51">
        <v>43098</v>
      </c>
      <c r="E14" s="50" t="s">
        <v>83</v>
      </c>
      <c r="F14" s="50" t="s">
        <v>88</v>
      </c>
      <c r="G14" s="52">
        <v>-545277</v>
      </c>
      <c r="H14" s="52"/>
      <c r="I14" s="52"/>
      <c r="J14" s="52">
        <f t="shared" si="0"/>
        <v>-545277</v>
      </c>
      <c r="K14" s="52">
        <v>-150788.56969436831</v>
      </c>
      <c r="L14" s="52"/>
      <c r="M14" s="52">
        <v>-2082.3999843773031</v>
      </c>
      <c r="N14" s="52">
        <f t="shared" si="1"/>
        <v>-152870.96967874561</v>
      </c>
      <c r="O14" s="52">
        <v>182963.91</v>
      </c>
      <c r="P14" s="52">
        <v>0</v>
      </c>
      <c r="Q14" s="52"/>
      <c r="R14" s="52"/>
      <c r="S14" s="52">
        <f t="shared" si="2"/>
        <v>182963.91</v>
      </c>
      <c r="T14" s="52">
        <f t="shared" si="2"/>
        <v>0</v>
      </c>
      <c r="U14" s="52">
        <f t="shared" si="4"/>
        <v>-362313.08999999997</v>
      </c>
      <c r="V14" s="52">
        <f t="shared" si="5"/>
        <v>-152870.96967874561</v>
      </c>
      <c r="W14" s="52">
        <f t="shared" si="3"/>
        <v>-515184.05967874557</v>
      </c>
    </row>
    <row r="15" spans="1:23">
      <c r="A15" s="43" t="s">
        <v>103</v>
      </c>
      <c r="B15" s="50">
        <v>9721389</v>
      </c>
      <c r="C15" s="50" t="s">
        <v>104</v>
      </c>
      <c r="D15" s="51" t="s">
        <v>105</v>
      </c>
      <c r="E15" s="50" t="s">
        <v>83</v>
      </c>
      <c r="F15" s="50" t="s">
        <v>88</v>
      </c>
      <c r="G15" s="52">
        <v>-558659.21</v>
      </c>
      <c r="H15" s="52"/>
      <c r="I15" s="52"/>
      <c r="J15" s="52">
        <f t="shared" si="0"/>
        <v>-558659.21</v>
      </c>
      <c r="K15" s="52">
        <v>-174858.9560364575</v>
      </c>
      <c r="L15" s="52"/>
      <c r="M15" s="52">
        <v>-2976.9504515043609</v>
      </c>
      <c r="N15" s="52">
        <f t="shared" si="1"/>
        <v>-177835.90648796185</v>
      </c>
      <c r="O15" s="52">
        <v>0</v>
      </c>
      <c r="P15" s="52">
        <v>0</v>
      </c>
      <c r="Q15" s="52"/>
      <c r="R15" s="52"/>
      <c r="S15" s="52">
        <f t="shared" si="2"/>
        <v>0</v>
      </c>
      <c r="T15" s="52">
        <f t="shared" si="2"/>
        <v>0</v>
      </c>
      <c r="U15" s="52">
        <f t="shared" si="4"/>
        <v>-558659.21</v>
      </c>
      <c r="V15" s="52">
        <f t="shared" si="5"/>
        <v>-177835.90648796185</v>
      </c>
      <c r="W15" s="52">
        <f t="shared" si="3"/>
        <v>-736495.11648796184</v>
      </c>
    </row>
    <row r="16" spans="1:23">
      <c r="A16" s="43" t="s">
        <v>106</v>
      </c>
      <c r="B16" s="50">
        <v>9726520</v>
      </c>
      <c r="C16" s="50" t="s">
        <v>107</v>
      </c>
      <c r="D16" s="51">
        <v>32143</v>
      </c>
      <c r="E16" s="50" t="s">
        <v>83</v>
      </c>
      <c r="F16" s="50" t="s">
        <v>86</v>
      </c>
      <c r="G16" s="52">
        <v>-1304718.45</v>
      </c>
      <c r="H16" s="52"/>
      <c r="I16" s="52"/>
      <c r="J16" s="52">
        <f t="shared" si="0"/>
        <v>-1304718.45</v>
      </c>
      <c r="K16" s="52">
        <v>-104286.49101633352</v>
      </c>
      <c r="L16" s="52"/>
      <c r="M16" s="52">
        <v>-842.33635242449043</v>
      </c>
      <c r="N16" s="52">
        <f t="shared" si="1"/>
        <v>-105128.82736875801</v>
      </c>
      <c r="O16" s="52">
        <v>1201453.95</v>
      </c>
      <c r="P16" s="52">
        <v>0</v>
      </c>
      <c r="Q16" s="52"/>
      <c r="R16" s="52"/>
      <c r="S16" s="52">
        <f t="shared" si="2"/>
        <v>1201453.95</v>
      </c>
      <c r="T16" s="52">
        <f t="shared" si="2"/>
        <v>0</v>
      </c>
      <c r="U16" s="52">
        <f t="shared" si="4"/>
        <v>-103264.5</v>
      </c>
      <c r="V16" s="52">
        <f t="shared" si="5"/>
        <v>-105128.82736875801</v>
      </c>
      <c r="W16" s="52">
        <f t="shared" si="3"/>
        <v>-208393.32736875792</v>
      </c>
    </row>
    <row r="17" spans="1:23">
      <c r="A17" s="43" t="s">
        <v>108</v>
      </c>
      <c r="B17" s="50">
        <v>9722385</v>
      </c>
      <c r="C17" s="50">
        <v>954</v>
      </c>
      <c r="D17" s="51">
        <v>44561</v>
      </c>
      <c r="E17" s="50" t="s">
        <v>83</v>
      </c>
      <c r="F17" s="50" t="s">
        <v>86</v>
      </c>
      <c r="G17" s="52">
        <v>-1058100</v>
      </c>
      <c r="H17" s="52"/>
      <c r="I17" s="52"/>
      <c r="J17" s="52">
        <f t="shared" si="0"/>
        <v>-1058100</v>
      </c>
      <c r="K17" s="52">
        <v>-241704.52198571796</v>
      </c>
      <c r="L17" s="52"/>
      <c r="M17" s="52">
        <v>-5275.1981310855135</v>
      </c>
      <c r="N17" s="52">
        <f t="shared" si="1"/>
        <v>-246979.72011680348</v>
      </c>
      <c r="O17" s="52">
        <v>0</v>
      </c>
      <c r="P17" s="52">
        <v>0</v>
      </c>
      <c r="Q17" s="52"/>
      <c r="R17" s="52"/>
      <c r="S17" s="52">
        <f t="shared" si="2"/>
        <v>0</v>
      </c>
      <c r="T17" s="52">
        <f t="shared" si="2"/>
        <v>0</v>
      </c>
      <c r="U17" s="52">
        <f t="shared" si="4"/>
        <v>-1058100</v>
      </c>
      <c r="V17" s="52">
        <f t="shared" si="5"/>
        <v>-246979.72011680348</v>
      </c>
      <c r="W17" s="52">
        <f t="shared" si="3"/>
        <v>-1305079.7201168034</v>
      </c>
    </row>
    <row r="18" spans="1:23">
      <c r="A18" s="43" t="s">
        <v>109</v>
      </c>
      <c r="B18" s="50">
        <v>9722382</v>
      </c>
      <c r="C18" s="50">
        <v>946</v>
      </c>
      <c r="D18" s="51">
        <v>44561</v>
      </c>
      <c r="E18" s="50" t="s">
        <v>83</v>
      </c>
      <c r="F18" s="50" t="s">
        <v>88</v>
      </c>
      <c r="G18" s="52">
        <v>-87907.64</v>
      </c>
      <c r="H18" s="52"/>
      <c r="I18" s="52">
        <v>-518154.86</v>
      </c>
      <c r="J18" s="52">
        <f t="shared" si="0"/>
        <v>-606062.5</v>
      </c>
      <c r="K18" s="52">
        <v>-2807.9618212092887</v>
      </c>
      <c r="L18" s="52"/>
      <c r="M18" s="52">
        <v>-1428.5993021994168</v>
      </c>
      <c r="N18" s="52">
        <f t="shared" si="1"/>
        <v>-4236.5611234087055</v>
      </c>
      <c r="O18" s="52">
        <v>0</v>
      </c>
      <c r="P18" s="52">
        <v>0</v>
      </c>
      <c r="Q18" s="52"/>
      <c r="R18" s="52"/>
      <c r="S18" s="52">
        <f t="shared" si="2"/>
        <v>0</v>
      </c>
      <c r="T18" s="52">
        <f t="shared" si="2"/>
        <v>0</v>
      </c>
      <c r="U18" s="52">
        <f t="shared" si="4"/>
        <v>-606062.5</v>
      </c>
      <c r="V18" s="52">
        <f t="shared" si="5"/>
        <v>-4236.5611234087055</v>
      </c>
      <c r="W18" s="52">
        <f t="shared" si="3"/>
        <v>-610299.06112340873</v>
      </c>
    </row>
    <row r="19" spans="1:23">
      <c r="A19" s="43" t="s">
        <v>110</v>
      </c>
      <c r="B19" s="50">
        <v>9727455</v>
      </c>
      <c r="C19" s="50">
        <v>1032</v>
      </c>
      <c r="D19" s="51">
        <v>43220</v>
      </c>
      <c r="E19" s="50" t="s">
        <v>83</v>
      </c>
      <c r="F19" s="50" t="s">
        <v>88</v>
      </c>
      <c r="G19" s="52">
        <v>-91145</v>
      </c>
      <c r="H19" s="52"/>
      <c r="I19" s="52"/>
      <c r="J19" s="52">
        <f t="shared" si="0"/>
        <v>-91145</v>
      </c>
      <c r="K19" s="52">
        <v>-23924.423844003522</v>
      </c>
      <c r="L19" s="52"/>
      <c r="M19" s="52">
        <v>-467.00407587414406</v>
      </c>
      <c r="N19" s="52">
        <f t="shared" si="1"/>
        <v>-24391.427919877668</v>
      </c>
      <c r="O19" s="52">
        <v>0</v>
      </c>
      <c r="P19" s="52">
        <v>0</v>
      </c>
      <c r="Q19" s="52"/>
      <c r="R19" s="52"/>
      <c r="S19" s="52">
        <f t="shared" si="2"/>
        <v>0</v>
      </c>
      <c r="T19" s="52">
        <f t="shared" si="2"/>
        <v>0</v>
      </c>
      <c r="U19" s="52">
        <f t="shared" si="4"/>
        <v>-91145</v>
      </c>
      <c r="V19" s="52">
        <f t="shared" si="5"/>
        <v>-24391.427919877668</v>
      </c>
      <c r="W19" s="52">
        <f t="shared" si="3"/>
        <v>-115536.42791987766</v>
      </c>
    </row>
    <row r="20" spans="1:23">
      <c r="A20" s="43" t="s">
        <v>111</v>
      </c>
      <c r="B20" s="50">
        <v>9730400</v>
      </c>
      <c r="C20" s="50">
        <v>829</v>
      </c>
      <c r="D20" s="51">
        <v>43413</v>
      </c>
      <c r="E20" s="212" t="s">
        <v>96</v>
      </c>
      <c r="F20" s="50" t="s">
        <v>86</v>
      </c>
      <c r="G20" s="52">
        <v>-21142996.600000001</v>
      </c>
      <c r="H20" s="52"/>
      <c r="I20" s="52"/>
      <c r="J20" s="52">
        <f t="shared" si="0"/>
        <v>-21142996.600000001</v>
      </c>
      <c r="K20" s="52">
        <v>-2605538.428714145</v>
      </c>
      <c r="L20" s="52"/>
      <c r="M20" s="52">
        <v>-25536.466203231786</v>
      </c>
      <c r="N20" s="52">
        <f t="shared" si="1"/>
        <v>-2631074.8949173768</v>
      </c>
      <c r="O20" s="52">
        <v>16368926.32834992</v>
      </c>
      <c r="P20" s="52">
        <v>2591821.6405323343</v>
      </c>
      <c r="Q20" s="52"/>
      <c r="R20" s="52"/>
      <c r="S20" s="52">
        <f t="shared" si="2"/>
        <v>16368926.32834992</v>
      </c>
      <c r="T20" s="52">
        <f t="shared" si="2"/>
        <v>2591821.6405323343</v>
      </c>
      <c r="U20" s="52">
        <f t="shared" si="4"/>
        <v>-4774070.2716500815</v>
      </c>
      <c r="V20" s="52">
        <f t="shared" si="5"/>
        <v>-39253.25438504247</v>
      </c>
      <c r="W20" s="52">
        <f t="shared" si="3"/>
        <v>-4813323.5260351235</v>
      </c>
    </row>
    <row r="21" spans="1:23">
      <c r="A21" s="43" t="s">
        <v>112</v>
      </c>
      <c r="B21" s="50">
        <v>9730004</v>
      </c>
      <c r="C21" s="50">
        <v>1030</v>
      </c>
      <c r="D21" s="51" t="s">
        <v>113</v>
      </c>
      <c r="E21" s="50" t="s">
        <v>113</v>
      </c>
      <c r="F21" s="50" t="s">
        <v>88</v>
      </c>
      <c r="G21" s="52">
        <v>-206358.13</v>
      </c>
      <c r="H21" s="52">
        <v>206358.13</v>
      </c>
      <c r="I21" s="52"/>
      <c r="J21" s="52">
        <f t="shared" si="0"/>
        <v>0</v>
      </c>
      <c r="K21" s="52">
        <v>-23799.76881342884</v>
      </c>
      <c r="L21" s="52"/>
      <c r="M21" s="52">
        <v>-511.91112892473643</v>
      </c>
      <c r="N21" s="52">
        <f t="shared" si="1"/>
        <v>-24311.679942353578</v>
      </c>
      <c r="O21" s="52">
        <v>0</v>
      </c>
      <c r="P21" s="52">
        <v>0</v>
      </c>
      <c r="Q21" s="52"/>
      <c r="R21" s="52"/>
      <c r="S21" s="52">
        <f t="shared" si="2"/>
        <v>0</v>
      </c>
      <c r="T21" s="52">
        <f t="shared" si="2"/>
        <v>0</v>
      </c>
      <c r="U21" s="52">
        <f t="shared" si="4"/>
        <v>0</v>
      </c>
      <c r="V21" s="52">
        <f t="shared" si="5"/>
        <v>-24311.679942353578</v>
      </c>
      <c r="W21" s="52">
        <f t="shared" si="3"/>
        <v>-24311.679942353578</v>
      </c>
    </row>
    <row r="22" spans="1:23">
      <c r="A22" s="43" t="s">
        <v>114</v>
      </c>
      <c r="B22" s="50">
        <v>9730006</v>
      </c>
      <c r="C22" s="50">
        <v>1157</v>
      </c>
      <c r="D22" s="51" t="s">
        <v>113</v>
      </c>
      <c r="E22" s="50" t="s">
        <v>113</v>
      </c>
      <c r="F22" s="50" t="s">
        <v>88</v>
      </c>
      <c r="G22" s="52">
        <v>-207540.55</v>
      </c>
      <c r="H22" s="52"/>
      <c r="I22" s="52"/>
      <c r="J22" s="52">
        <f t="shared" si="0"/>
        <v>-207540.55</v>
      </c>
      <c r="K22" s="52">
        <v>-47440.013312309879</v>
      </c>
      <c r="L22" s="52"/>
      <c r="M22" s="52">
        <v>-1034.8271361553304</v>
      </c>
      <c r="N22" s="52">
        <f t="shared" si="1"/>
        <v>-48474.840448465206</v>
      </c>
      <c r="O22" s="52">
        <v>0</v>
      </c>
      <c r="P22" s="52">
        <v>0</v>
      </c>
      <c r="Q22" s="52"/>
      <c r="R22" s="52"/>
      <c r="S22" s="52">
        <f t="shared" ref="S22:T38" si="6">+O22+Q22</f>
        <v>0</v>
      </c>
      <c r="T22" s="52">
        <f t="shared" si="6"/>
        <v>0</v>
      </c>
      <c r="U22" s="52">
        <f t="shared" si="4"/>
        <v>-207540.55</v>
      </c>
      <c r="V22" s="52">
        <f t="shared" si="5"/>
        <v>-48474.840448465206</v>
      </c>
      <c r="W22" s="52">
        <f t="shared" si="3"/>
        <v>-256015.39044846519</v>
      </c>
    </row>
    <row r="23" spans="1:23">
      <c r="A23" s="43" t="s">
        <v>115</v>
      </c>
      <c r="B23" s="50">
        <v>9731562</v>
      </c>
      <c r="C23" s="50">
        <v>1106</v>
      </c>
      <c r="D23" s="51">
        <v>44819</v>
      </c>
      <c r="E23" s="50" t="s">
        <v>83</v>
      </c>
      <c r="F23" s="50" t="s">
        <v>88</v>
      </c>
      <c r="G23" s="52">
        <v>-505495.74</v>
      </c>
      <c r="H23" s="52"/>
      <c r="I23" s="52">
        <v>-17420.2</v>
      </c>
      <c r="J23" s="52">
        <f t="shared" si="0"/>
        <v>-522915.94</v>
      </c>
      <c r="K23" s="52">
        <v>-26302.900757978627</v>
      </c>
      <c r="L23" s="52"/>
      <c r="M23" s="52">
        <v>-2193.9196660588832</v>
      </c>
      <c r="N23" s="52">
        <f t="shared" si="1"/>
        <v>-28496.820424037509</v>
      </c>
      <c r="O23" s="52">
        <v>0</v>
      </c>
      <c r="P23" s="52">
        <v>0</v>
      </c>
      <c r="Q23" s="52"/>
      <c r="R23" s="52"/>
      <c r="S23" s="52">
        <f t="shared" si="6"/>
        <v>0</v>
      </c>
      <c r="T23" s="52">
        <f t="shared" si="6"/>
        <v>0</v>
      </c>
      <c r="U23" s="52">
        <f t="shared" si="4"/>
        <v>-522915.94</v>
      </c>
      <c r="V23" s="52">
        <f t="shared" si="5"/>
        <v>-28496.820424037509</v>
      </c>
      <c r="W23" s="52">
        <f t="shared" si="3"/>
        <v>-551412.76042403746</v>
      </c>
    </row>
    <row r="24" spans="1:23">
      <c r="A24" s="43" t="s">
        <v>116</v>
      </c>
      <c r="B24" s="50">
        <v>9731561</v>
      </c>
      <c r="C24" s="50">
        <v>1128</v>
      </c>
      <c r="D24" s="51">
        <v>44160</v>
      </c>
      <c r="E24" s="50" t="s">
        <v>83</v>
      </c>
      <c r="F24" s="50" t="s">
        <v>88</v>
      </c>
      <c r="G24" s="52">
        <v>-14113.49</v>
      </c>
      <c r="H24" s="52"/>
      <c r="I24" s="52"/>
      <c r="J24" s="52">
        <f t="shared" si="0"/>
        <v>-14113.49</v>
      </c>
      <c r="K24" s="52">
        <v>-2600.1452023034749</v>
      </c>
      <c r="L24" s="52"/>
      <c r="M24" s="52">
        <v>0</v>
      </c>
      <c r="N24" s="52">
        <f t="shared" si="1"/>
        <v>-2600.1452023034749</v>
      </c>
      <c r="O24" s="52">
        <v>27741.84</v>
      </c>
      <c r="P24" s="52">
        <v>0</v>
      </c>
      <c r="Q24" s="52"/>
      <c r="R24" s="52"/>
      <c r="S24" s="52">
        <f t="shared" si="6"/>
        <v>27741.84</v>
      </c>
      <c r="T24" s="52">
        <f t="shared" si="6"/>
        <v>0</v>
      </c>
      <c r="U24" s="52">
        <f t="shared" si="4"/>
        <v>13628.35</v>
      </c>
      <c r="V24" s="52">
        <f t="shared" si="5"/>
        <v>-2600.1452023034749</v>
      </c>
      <c r="W24" s="52">
        <f t="shared" si="3"/>
        <v>11028.204797696526</v>
      </c>
    </row>
    <row r="25" spans="1:23">
      <c r="A25" s="43" t="s">
        <v>117</v>
      </c>
      <c r="B25" s="50">
        <v>9734382</v>
      </c>
      <c r="C25" s="50" t="s">
        <v>118</v>
      </c>
      <c r="D25" s="51">
        <v>43074</v>
      </c>
      <c r="E25" s="50" t="s">
        <v>83</v>
      </c>
      <c r="F25" s="50" t="s">
        <v>119</v>
      </c>
      <c r="G25" s="52">
        <v>-215092.43</v>
      </c>
      <c r="H25" s="52"/>
      <c r="I25" s="52"/>
      <c r="J25" s="52">
        <f t="shared" si="0"/>
        <v>-215092.43</v>
      </c>
      <c r="K25" s="52">
        <v>-36767.287536662763</v>
      </c>
      <c r="L25" s="52"/>
      <c r="M25" s="52">
        <v>-1022.1613240854126</v>
      </c>
      <c r="N25" s="52">
        <f t="shared" si="1"/>
        <v>-37789.448860748176</v>
      </c>
      <c r="O25" s="52">
        <v>0</v>
      </c>
      <c r="P25" s="52">
        <v>0</v>
      </c>
      <c r="Q25" s="52"/>
      <c r="R25" s="52"/>
      <c r="S25" s="52">
        <f t="shared" si="6"/>
        <v>0</v>
      </c>
      <c r="T25" s="52">
        <f t="shared" si="6"/>
        <v>0</v>
      </c>
      <c r="U25" s="52">
        <f t="shared" si="4"/>
        <v>-215092.43</v>
      </c>
      <c r="V25" s="52">
        <f t="shared" si="5"/>
        <v>-37789.448860748176</v>
      </c>
      <c r="W25" s="52">
        <f t="shared" si="3"/>
        <v>-252881.87886074817</v>
      </c>
    </row>
    <row r="26" spans="1:23">
      <c r="A26" s="43" t="s">
        <v>120</v>
      </c>
      <c r="B26" s="50">
        <v>9734344</v>
      </c>
      <c r="C26" s="50" t="s">
        <v>121</v>
      </c>
      <c r="D26" s="51">
        <v>43251</v>
      </c>
      <c r="E26" s="50" t="s">
        <v>122</v>
      </c>
      <c r="F26" s="50" t="s">
        <v>119</v>
      </c>
      <c r="G26" s="52">
        <v>0</v>
      </c>
      <c r="H26" s="52"/>
      <c r="I26" s="52"/>
      <c r="J26" s="52">
        <f t="shared" si="0"/>
        <v>0</v>
      </c>
      <c r="K26" s="52">
        <v>0</v>
      </c>
      <c r="L26" s="52"/>
      <c r="M26" s="52">
        <v>0</v>
      </c>
      <c r="N26" s="52">
        <f t="shared" si="1"/>
        <v>0</v>
      </c>
      <c r="O26" s="52">
        <v>0</v>
      </c>
      <c r="P26" s="52">
        <v>0</v>
      </c>
      <c r="Q26" s="52"/>
      <c r="R26" s="52"/>
      <c r="S26" s="52">
        <f t="shared" si="6"/>
        <v>0</v>
      </c>
      <c r="T26" s="52">
        <f t="shared" si="6"/>
        <v>0</v>
      </c>
      <c r="U26" s="52">
        <f t="shared" si="4"/>
        <v>0</v>
      </c>
      <c r="V26" s="52">
        <f t="shared" si="5"/>
        <v>0</v>
      </c>
      <c r="W26" s="52">
        <f t="shared" si="3"/>
        <v>0</v>
      </c>
    </row>
    <row r="27" spans="1:23">
      <c r="A27" s="43" t="s">
        <v>123</v>
      </c>
      <c r="B27" s="50">
        <v>9734526</v>
      </c>
      <c r="C27" s="50" t="s">
        <v>124</v>
      </c>
      <c r="D27" s="51" t="s">
        <v>125</v>
      </c>
      <c r="E27" s="50" t="s">
        <v>83</v>
      </c>
      <c r="F27" s="50" t="s">
        <v>126</v>
      </c>
      <c r="G27" s="52">
        <v>-154431.16999999998</v>
      </c>
      <c r="H27" s="52"/>
      <c r="I27" s="52"/>
      <c r="J27" s="52">
        <f t="shared" si="0"/>
        <v>-154431.16999999998</v>
      </c>
      <c r="K27" s="52">
        <v>-9766.6252446506096</v>
      </c>
      <c r="L27" s="52"/>
      <c r="M27" s="52">
        <v>0</v>
      </c>
      <c r="N27" s="52">
        <f t="shared" si="1"/>
        <v>-9766.6252446506096</v>
      </c>
      <c r="O27" s="52">
        <v>410486.59</v>
      </c>
      <c r="P27" s="52">
        <v>0</v>
      </c>
      <c r="Q27" s="52"/>
      <c r="R27" s="52"/>
      <c r="S27" s="52">
        <f t="shared" si="6"/>
        <v>410486.59</v>
      </c>
      <c r="T27" s="52">
        <f t="shared" si="6"/>
        <v>0</v>
      </c>
      <c r="U27" s="52">
        <f t="shared" si="4"/>
        <v>256055.42000000004</v>
      </c>
      <c r="V27" s="52">
        <f t="shared" si="5"/>
        <v>-9766.6252446506096</v>
      </c>
      <c r="W27" s="52">
        <f t="shared" si="3"/>
        <v>246288.79475534943</v>
      </c>
    </row>
    <row r="28" spans="1:23">
      <c r="A28" s="43" t="s">
        <v>127</v>
      </c>
      <c r="B28" s="50">
        <v>9734900</v>
      </c>
      <c r="C28" s="50" t="s">
        <v>128</v>
      </c>
      <c r="D28" s="51" t="s">
        <v>129</v>
      </c>
      <c r="E28" s="50" t="s">
        <v>83</v>
      </c>
      <c r="F28" s="50" t="s">
        <v>130</v>
      </c>
      <c r="G28" s="52">
        <v>-7540.76</v>
      </c>
      <c r="H28" s="52"/>
      <c r="I28" s="52"/>
      <c r="J28" s="52">
        <f t="shared" si="0"/>
        <v>-7540.76</v>
      </c>
      <c r="K28" s="52">
        <v>-457.68709536843107</v>
      </c>
      <c r="L28" s="52"/>
      <c r="M28" s="52">
        <v>-32.461319106755006</v>
      </c>
      <c r="N28" s="52">
        <f t="shared" si="1"/>
        <v>-490.14841447518609</v>
      </c>
      <c r="O28" s="52">
        <v>0</v>
      </c>
      <c r="P28" s="52">
        <v>0</v>
      </c>
      <c r="Q28" s="52"/>
      <c r="R28" s="52"/>
      <c r="S28" s="52">
        <f t="shared" si="6"/>
        <v>0</v>
      </c>
      <c r="T28" s="52">
        <f t="shared" si="6"/>
        <v>0</v>
      </c>
      <c r="U28" s="52">
        <f t="shared" si="4"/>
        <v>-7540.76</v>
      </c>
      <c r="V28" s="52">
        <f t="shared" si="5"/>
        <v>-490.14841447518609</v>
      </c>
      <c r="W28" s="52">
        <f t="shared" si="3"/>
        <v>-8030.908414475186</v>
      </c>
    </row>
    <row r="29" spans="1:23">
      <c r="A29" s="43" t="s">
        <v>131</v>
      </c>
      <c r="B29" s="50">
        <v>9734304</v>
      </c>
      <c r="C29" s="50" t="s">
        <v>132</v>
      </c>
      <c r="D29" s="51">
        <v>44537</v>
      </c>
      <c r="E29" s="50" t="s">
        <v>83</v>
      </c>
      <c r="F29" s="50" t="s">
        <v>133</v>
      </c>
      <c r="G29" s="52">
        <v>-4700554.9500000011</v>
      </c>
      <c r="H29" s="52"/>
      <c r="I29" s="52"/>
      <c r="J29" s="52">
        <f t="shared" si="0"/>
        <v>-4700554.9500000011</v>
      </c>
      <c r="K29" s="52">
        <v>-276684.41401291994</v>
      </c>
      <c r="L29" s="52"/>
      <c r="M29" s="52">
        <v>-20199.901867470729</v>
      </c>
      <c r="N29" s="52">
        <f t="shared" si="1"/>
        <v>-296884.31588039064</v>
      </c>
      <c r="O29" s="52">
        <v>0</v>
      </c>
      <c r="P29" s="52">
        <v>0</v>
      </c>
      <c r="Q29" s="52"/>
      <c r="R29" s="52"/>
      <c r="S29" s="52">
        <f t="shared" si="6"/>
        <v>0</v>
      </c>
      <c r="T29" s="52">
        <f t="shared" si="6"/>
        <v>0</v>
      </c>
      <c r="U29" s="52">
        <f t="shared" si="4"/>
        <v>-4700554.9500000011</v>
      </c>
      <c r="V29" s="52">
        <f t="shared" si="5"/>
        <v>-296884.31588039064</v>
      </c>
      <c r="W29" s="52">
        <f t="shared" si="3"/>
        <v>-4997439.2658803919</v>
      </c>
    </row>
    <row r="30" spans="1:23">
      <c r="A30" s="43" t="s">
        <v>134</v>
      </c>
      <c r="B30" s="50">
        <v>9734305</v>
      </c>
      <c r="C30" s="50" t="s">
        <v>135</v>
      </c>
      <c r="D30" s="51">
        <v>44941</v>
      </c>
      <c r="E30" s="50" t="s">
        <v>83</v>
      </c>
      <c r="F30" s="50" t="s">
        <v>88</v>
      </c>
      <c r="G30" s="52">
        <v>-227510.29</v>
      </c>
      <c r="H30" s="52"/>
      <c r="I30" s="52"/>
      <c r="J30" s="52">
        <f t="shared" si="0"/>
        <v>-227510.29</v>
      </c>
      <c r="K30" s="52">
        <v>-7377.199282105551</v>
      </c>
      <c r="L30" s="52"/>
      <c r="M30" s="52">
        <v>-1022.0598697947945</v>
      </c>
      <c r="N30" s="52">
        <f t="shared" si="1"/>
        <v>-8399.2591519003454</v>
      </c>
      <c r="O30" s="52">
        <v>-16947.23</v>
      </c>
      <c r="P30" s="52">
        <v>0</v>
      </c>
      <c r="Q30" s="52"/>
      <c r="R30" s="52"/>
      <c r="S30" s="52">
        <f t="shared" si="6"/>
        <v>-16947.23</v>
      </c>
      <c r="T30" s="52">
        <f t="shared" si="6"/>
        <v>0</v>
      </c>
      <c r="U30" s="52">
        <f t="shared" si="4"/>
        <v>-244457.52000000002</v>
      </c>
      <c r="V30" s="52">
        <f t="shared" si="5"/>
        <v>-8399.2591519003454</v>
      </c>
      <c r="W30" s="52">
        <f t="shared" si="3"/>
        <v>-252856.77915190035</v>
      </c>
    </row>
    <row r="31" spans="1:23">
      <c r="A31" s="43" t="s">
        <v>136</v>
      </c>
      <c r="B31" s="50">
        <v>9734303</v>
      </c>
      <c r="C31" s="50" t="s">
        <v>137</v>
      </c>
      <c r="D31" s="51">
        <v>44601</v>
      </c>
      <c r="E31" s="50" t="s">
        <v>83</v>
      </c>
      <c r="F31" s="50" t="s">
        <v>88</v>
      </c>
      <c r="G31" s="52">
        <v>-280000</v>
      </c>
      <c r="H31" s="52"/>
      <c r="I31" s="52"/>
      <c r="J31" s="52">
        <f t="shared" si="0"/>
        <v>-280000</v>
      </c>
      <c r="K31" s="52">
        <v>-27219.237140725541</v>
      </c>
      <c r="L31" s="52"/>
      <c r="M31" s="52">
        <v>-1246.8354419343066</v>
      </c>
      <c r="N31" s="52">
        <f t="shared" si="1"/>
        <v>-28466.072582659846</v>
      </c>
      <c r="O31" s="52">
        <v>0</v>
      </c>
      <c r="P31" s="52">
        <v>0</v>
      </c>
      <c r="Q31" s="52"/>
      <c r="R31" s="52"/>
      <c r="S31" s="52">
        <f t="shared" si="6"/>
        <v>0</v>
      </c>
      <c r="T31" s="52">
        <f t="shared" si="6"/>
        <v>0</v>
      </c>
      <c r="U31" s="52">
        <f t="shared" si="4"/>
        <v>-280000</v>
      </c>
      <c r="V31" s="52">
        <f t="shared" si="5"/>
        <v>-28466.072582659846</v>
      </c>
      <c r="W31" s="52">
        <f t="shared" si="3"/>
        <v>-308466.07258265984</v>
      </c>
    </row>
    <row r="32" spans="1:23">
      <c r="A32" s="43" t="s">
        <v>138</v>
      </c>
      <c r="B32" s="50">
        <v>9734302</v>
      </c>
      <c r="C32" s="50" t="s">
        <v>139</v>
      </c>
      <c r="D32" s="51">
        <v>44231</v>
      </c>
      <c r="E32" s="50" t="s">
        <v>83</v>
      </c>
      <c r="F32" s="50" t="s">
        <v>86</v>
      </c>
      <c r="G32" s="52">
        <v>-663602.62999999989</v>
      </c>
      <c r="H32" s="52"/>
      <c r="I32" s="52"/>
      <c r="J32" s="52">
        <f t="shared" si="0"/>
        <v>-663602.62999999989</v>
      </c>
      <c r="K32" s="52">
        <v>-28612.130001716061</v>
      </c>
      <c r="L32" s="52"/>
      <c r="M32" s="52"/>
      <c r="N32" s="52">
        <f t="shared" si="1"/>
        <v>-28612.130001716061</v>
      </c>
      <c r="O32" s="52">
        <v>663602.63000000012</v>
      </c>
      <c r="P32" s="52">
        <v>28612.139099478201</v>
      </c>
      <c r="Q32" s="52"/>
      <c r="R32" s="52"/>
      <c r="S32" s="52">
        <f t="shared" si="6"/>
        <v>663602.63000000012</v>
      </c>
      <c r="T32" s="52">
        <f t="shared" si="6"/>
        <v>28612.139099478201</v>
      </c>
      <c r="U32" s="52">
        <f t="shared" si="4"/>
        <v>0</v>
      </c>
      <c r="V32" s="52">
        <f t="shared" si="5"/>
        <v>9.0977621402998921E-3</v>
      </c>
      <c r="W32" s="52">
        <f t="shared" si="3"/>
        <v>9.0977623513026629E-3</v>
      </c>
    </row>
    <row r="33" spans="1:25">
      <c r="A33" s="43" t="s">
        <v>140</v>
      </c>
      <c r="B33" s="50">
        <v>9734560</v>
      </c>
      <c r="C33" s="50" t="s">
        <v>141</v>
      </c>
      <c r="D33" s="51">
        <v>45237</v>
      </c>
      <c r="E33" s="50" t="s">
        <v>83</v>
      </c>
      <c r="F33" s="50" t="s">
        <v>88</v>
      </c>
      <c r="G33" s="52">
        <v>-15043.01</v>
      </c>
      <c r="H33" s="52"/>
      <c r="I33" s="52"/>
      <c r="J33" s="52">
        <f t="shared" si="0"/>
        <v>-15043.01</v>
      </c>
      <c r="K33" s="52">
        <v>-1291.9766577026228</v>
      </c>
      <c r="L33" s="52"/>
      <c r="M33" s="52">
        <v>-66.294807896480364</v>
      </c>
      <c r="N33" s="52">
        <f t="shared" si="1"/>
        <v>-1358.2714655991031</v>
      </c>
      <c r="O33" s="52">
        <v>0</v>
      </c>
      <c r="P33" s="52">
        <v>0</v>
      </c>
      <c r="Q33" s="52"/>
      <c r="R33" s="52"/>
      <c r="S33" s="52">
        <f t="shared" si="6"/>
        <v>0</v>
      </c>
      <c r="T33" s="52">
        <f t="shared" si="6"/>
        <v>0</v>
      </c>
      <c r="U33" s="52">
        <f t="shared" si="4"/>
        <v>-15043.01</v>
      </c>
      <c r="V33" s="52">
        <f t="shared" si="5"/>
        <v>-1358.2714655991031</v>
      </c>
      <c r="W33" s="52">
        <f t="shared" si="3"/>
        <v>-16401.281465599102</v>
      </c>
    </row>
    <row r="34" spans="1:25">
      <c r="A34" s="43" t="s">
        <v>142</v>
      </c>
      <c r="B34" s="50">
        <v>9735060</v>
      </c>
      <c r="C34" s="50" t="s">
        <v>143</v>
      </c>
      <c r="D34" s="51">
        <v>45028</v>
      </c>
      <c r="E34" s="50" t="s">
        <v>83</v>
      </c>
      <c r="F34" s="50" t="s">
        <v>88</v>
      </c>
      <c r="G34" s="52">
        <v>-2470141.4900000002</v>
      </c>
      <c r="H34" s="52"/>
      <c r="I34" s="52"/>
      <c r="J34" s="52">
        <f t="shared" si="0"/>
        <v>-2470141.4900000002</v>
      </c>
      <c r="K34" s="52">
        <v>-54350.733927062334</v>
      </c>
      <c r="L34" s="52"/>
      <c r="M34" s="52">
        <v>-10256.430390905716</v>
      </c>
      <c r="N34" s="52">
        <f t="shared" si="1"/>
        <v>-64607.164317968054</v>
      </c>
      <c r="O34" s="52">
        <v>0</v>
      </c>
      <c r="P34" s="52">
        <v>0</v>
      </c>
      <c r="Q34" s="52"/>
      <c r="R34" s="52"/>
      <c r="S34" s="52">
        <f t="shared" si="6"/>
        <v>0</v>
      </c>
      <c r="T34" s="52">
        <f t="shared" si="6"/>
        <v>0</v>
      </c>
      <c r="U34" s="52">
        <f t="shared" si="4"/>
        <v>-2470141.4900000002</v>
      </c>
      <c r="V34" s="52">
        <f t="shared" si="5"/>
        <v>-64607.164317968054</v>
      </c>
      <c r="W34" s="52">
        <f t="shared" si="3"/>
        <v>-2534748.6543179681</v>
      </c>
    </row>
    <row r="35" spans="1:25">
      <c r="A35" s="43" t="s">
        <v>144</v>
      </c>
      <c r="B35" s="50">
        <v>9736420</v>
      </c>
      <c r="C35" s="50" t="s">
        <v>145</v>
      </c>
      <c r="D35" s="51">
        <v>44898</v>
      </c>
      <c r="E35" s="50" t="s">
        <v>83</v>
      </c>
      <c r="F35" s="50" t="s">
        <v>88</v>
      </c>
      <c r="G35" s="52">
        <v>-949022.95000000007</v>
      </c>
      <c r="H35" s="52"/>
      <c r="I35" s="52">
        <v>-12085.1</v>
      </c>
      <c r="J35" s="52">
        <f t="shared" si="0"/>
        <v>-961108.05</v>
      </c>
      <c r="K35" s="52">
        <v>-59646.85734500226</v>
      </c>
      <c r="L35" s="52"/>
      <c r="M35" s="52">
        <v>-4118.3650999570618</v>
      </c>
      <c r="N35" s="52">
        <f t="shared" si="1"/>
        <v>-63765.22244495932</v>
      </c>
      <c r="O35" s="52">
        <v>0</v>
      </c>
      <c r="P35" s="52">
        <v>0</v>
      </c>
      <c r="Q35" s="52"/>
      <c r="R35" s="52"/>
      <c r="S35" s="52">
        <f t="shared" si="6"/>
        <v>0</v>
      </c>
      <c r="T35" s="52">
        <f t="shared" si="6"/>
        <v>0</v>
      </c>
      <c r="U35" s="52">
        <f t="shared" si="4"/>
        <v>-961108.05</v>
      </c>
      <c r="V35" s="52">
        <f t="shared" si="5"/>
        <v>-63765.22244495932</v>
      </c>
      <c r="W35" s="52">
        <f t="shared" si="3"/>
        <v>-1024873.2724449594</v>
      </c>
    </row>
    <row r="36" spans="1:25">
      <c r="A36" s="43" t="s">
        <v>146</v>
      </c>
      <c r="B36" s="50">
        <v>9738916</v>
      </c>
      <c r="C36" s="50" t="s">
        <v>147</v>
      </c>
      <c r="D36" s="51">
        <v>45323</v>
      </c>
      <c r="E36" s="50" t="s">
        <v>83</v>
      </c>
      <c r="F36" s="50" t="s">
        <v>88</v>
      </c>
      <c r="G36" s="52">
        <v>-508732.23</v>
      </c>
      <c r="H36" s="52"/>
      <c r="I36" s="52">
        <v>-159199.21</v>
      </c>
      <c r="J36" s="52">
        <f t="shared" si="0"/>
        <v>-667931.43999999994</v>
      </c>
      <c r="K36" s="52">
        <v>-24277.632220376556</v>
      </c>
      <c r="L36" s="52"/>
      <c r="M36" s="52">
        <v>-2490.0970175809384</v>
      </c>
      <c r="N36" s="52">
        <f t="shared" si="1"/>
        <v>-26767.729237957494</v>
      </c>
      <c r="O36" s="52">
        <v>0</v>
      </c>
      <c r="P36" s="52">
        <v>0</v>
      </c>
      <c r="Q36" s="52"/>
      <c r="R36" s="52"/>
      <c r="S36" s="52">
        <f t="shared" si="6"/>
        <v>0</v>
      </c>
      <c r="T36" s="52">
        <f t="shared" si="6"/>
        <v>0</v>
      </c>
      <c r="U36" s="52">
        <f t="shared" si="4"/>
        <v>-667931.43999999994</v>
      </c>
      <c r="V36" s="52">
        <f t="shared" si="5"/>
        <v>-26767.729237957494</v>
      </c>
      <c r="W36" s="52">
        <f t="shared" si="3"/>
        <v>-694699.16923795745</v>
      </c>
    </row>
    <row r="37" spans="1:25">
      <c r="A37" s="43" t="s">
        <v>148</v>
      </c>
      <c r="B37" s="50">
        <v>9734240</v>
      </c>
      <c r="C37" s="50" t="s">
        <v>149</v>
      </c>
      <c r="D37" s="51">
        <v>45838</v>
      </c>
      <c r="E37" s="50" t="s">
        <v>83</v>
      </c>
      <c r="F37" s="50" t="s">
        <v>150</v>
      </c>
      <c r="G37" s="52">
        <v>-125937.24</v>
      </c>
      <c r="H37" s="52"/>
      <c r="I37" s="52">
        <v>-2779711.71</v>
      </c>
      <c r="J37" s="52">
        <f t="shared" si="0"/>
        <v>-2905648.95</v>
      </c>
      <c r="K37" s="52">
        <v>-6567.0988080988991</v>
      </c>
      <c r="L37" s="52"/>
      <c r="M37" s="52">
        <v>-6224.5897666547971</v>
      </c>
      <c r="N37" s="52">
        <f t="shared" si="1"/>
        <v>-12791.688574753696</v>
      </c>
      <c r="O37" s="52">
        <v>0</v>
      </c>
      <c r="P37" s="52">
        <v>0</v>
      </c>
      <c r="Q37" s="52"/>
      <c r="R37" s="52"/>
      <c r="S37" s="52">
        <f t="shared" si="6"/>
        <v>0</v>
      </c>
      <c r="T37" s="52">
        <f t="shared" si="6"/>
        <v>0</v>
      </c>
      <c r="U37" s="52">
        <f t="shared" si="4"/>
        <v>-2905648.95</v>
      </c>
      <c r="V37" s="52">
        <f t="shared" si="5"/>
        <v>-12791.688574753696</v>
      </c>
      <c r="W37" s="52">
        <f t="shared" si="3"/>
        <v>-2918440.6385747539</v>
      </c>
    </row>
    <row r="38" spans="1:25">
      <c r="A38" s="43" t="s">
        <v>151</v>
      </c>
      <c r="B38" s="50">
        <v>9734301</v>
      </c>
      <c r="C38" s="50" t="s">
        <v>152</v>
      </c>
      <c r="D38" s="51">
        <v>44274</v>
      </c>
      <c r="E38" s="50" t="s">
        <v>153</v>
      </c>
      <c r="F38" s="50" t="s">
        <v>88</v>
      </c>
      <c r="G38" s="52">
        <v>-58000</v>
      </c>
      <c r="H38" s="52"/>
      <c r="I38" s="52"/>
      <c r="J38" s="52">
        <f t="shared" si="0"/>
        <v>-58000</v>
      </c>
      <c r="K38" s="52">
        <v>-118.65833333333332</v>
      </c>
      <c r="L38" s="52"/>
      <c r="M38" s="52">
        <v>-237.31666666666663</v>
      </c>
      <c r="N38" s="52">
        <f t="shared" si="1"/>
        <v>-355.97499999999997</v>
      </c>
      <c r="O38" s="52">
        <v>0</v>
      </c>
      <c r="P38" s="52">
        <v>0</v>
      </c>
      <c r="Q38" s="52"/>
      <c r="R38" s="52"/>
      <c r="S38" s="52">
        <f t="shared" si="6"/>
        <v>0</v>
      </c>
      <c r="T38" s="52">
        <f t="shared" si="6"/>
        <v>0</v>
      </c>
      <c r="U38" s="52">
        <f t="shared" si="4"/>
        <v>-58000</v>
      </c>
      <c r="V38" s="52">
        <f t="shared" si="5"/>
        <v>-355.97499999999997</v>
      </c>
      <c r="W38" s="52">
        <f t="shared" si="3"/>
        <v>-58355.974999999999</v>
      </c>
    </row>
    <row r="39" spans="1:25" ht="15" thickBot="1">
      <c r="F39" s="57"/>
      <c r="G39" s="58">
        <f>SUM(G3:G38)</f>
        <v>-132810650.02062699</v>
      </c>
      <c r="H39" s="58">
        <f t="shared" ref="H39:W39" si="7">SUM(H3:H38)</f>
        <v>206358.13</v>
      </c>
      <c r="I39" s="58">
        <f t="shared" si="7"/>
        <v>-5049719.18</v>
      </c>
      <c r="J39" s="58">
        <f t="shared" si="7"/>
        <v>-137654011.070627</v>
      </c>
      <c r="K39" s="58">
        <f t="shared" si="7"/>
        <v>-24083754.028019451</v>
      </c>
      <c r="L39" s="58">
        <f t="shared" si="7"/>
        <v>0</v>
      </c>
      <c r="M39" s="58">
        <f t="shared" si="7"/>
        <v>-378795.93237328914</v>
      </c>
      <c r="N39" s="58">
        <f t="shared" si="7"/>
        <v>-24462549.960392743</v>
      </c>
      <c r="O39" s="58">
        <f t="shared" si="7"/>
        <v>62069526.297349922</v>
      </c>
      <c r="P39" s="58">
        <f t="shared" si="7"/>
        <v>5696490.3741033962</v>
      </c>
      <c r="Q39" s="58">
        <f t="shared" si="7"/>
        <v>0</v>
      </c>
      <c r="R39" s="58">
        <f t="shared" si="7"/>
        <v>0</v>
      </c>
      <c r="S39" s="58">
        <f t="shared" si="7"/>
        <v>62069526.297349922</v>
      </c>
      <c r="T39" s="58">
        <f t="shared" si="7"/>
        <v>5696490.3741033962</v>
      </c>
      <c r="U39" s="58">
        <f t="shared" si="7"/>
        <v>-75584484.773277074</v>
      </c>
      <c r="V39" s="58">
        <f t="shared" si="7"/>
        <v>-18766059.586289346</v>
      </c>
      <c r="W39" s="58">
        <f t="shared" si="7"/>
        <v>-94350544.359566435</v>
      </c>
      <c r="Y39" s="59">
        <f>+U39</f>
        <v>-75584484.773277074</v>
      </c>
    </row>
    <row r="40" spans="1:25" ht="15" thickTop="1">
      <c r="F40" s="57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211">
        <v>2</v>
      </c>
      <c r="R40" s="211">
        <v>2</v>
      </c>
      <c r="U40" s="61"/>
      <c r="V40" s="62"/>
      <c r="W40" s="62"/>
    </row>
    <row r="41" spans="1:25"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W41" s="60"/>
    </row>
    <row r="42" spans="1:25">
      <c r="A42" s="63" t="s">
        <v>154</v>
      </c>
      <c r="B42" s="64" t="s">
        <v>155</v>
      </c>
      <c r="N42" s="60"/>
      <c r="O42" s="59"/>
      <c r="P42" s="59"/>
      <c r="Q42" s="59"/>
      <c r="R42" s="59"/>
      <c r="W42" s="60"/>
    </row>
    <row r="43" spans="1:25">
      <c r="B43" s="64" t="s">
        <v>156</v>
      </c>
      <c r="N43" s="60"/>
      <c r="Q43" s="59"/>
      <c r="R43" s="59"/>
      <c r="V43" s="59"/>
      <c r="W43" s="65"/>
    </row>
    <row r="44" spans="1:25">
      <c r="B44" s="66"/>
      <c r="N44" s="60"/>
      <c r="Q44" s="59"/>
      <c r="R44" s="59"/>
      <c r="W44" s="67"/>
    </row>
    <row r="45" spans="1:25" ht="15" thickBot="1">
      <c r="C45" s="50"/>
      <c r="D45" s="50"/>
      <c r="E45" s="50"/>
      <c r="F45" s="50"/>
      <c r="P45" s="50"/>
      <c r="Q45" s="68"/>
      <c r="R45" s="68"/>
      <c r="S45" s="50"/>
      <c r="T45" s="50"/>
      <c r="U45" s="50"/>
      <c r="V45" s="50"/>
      <c r="W45" s="69" t="s">
        <v>157</v>
      </c>
    </row>
    <row r="46" spans="1:25">
      <c r="A46" s="70" t="s">
        <v>61</v>
      </c>
      <c r="B46" s="70"/>
      <c r="C46" s="70" t="s">
        <v>158</v>
      </c>
      <c r="D46" s="70"/>
      <c r="E46" s="70"/>
      <c r="F46" s="68"/>
      <c r="G46" s="70"/>
      <c r="H46" s="70" t="s">
        <v>0</v>
      </c>
      <c r="I46" s="50"/>
      <c r="N46" s="50"/>
      <c r="P46" s="70"/>
      <c r="Q46" s="70"/>
      <c r="R46" s="68"/>
      <c r="S46" s="70"/>
      <c r="T46" s="70"/>
      <c r="U46" s="70"/>
      <c r="V46" s="70"/>
      <c r="W46" s="71"/>
    </row>
    <row r="47" spans="1:25">
      <c r="V47" s="72" t="s">
        <v>159</v>
      </c>
      <c r="W47" s="73">
        <v>-1727079.429999999</v>
      </c>
    </row>
    <row r="48" spans="1:25">
      <c r="L48" s="74"/>
      <c r="Q48" s="60"/>
      <c r="V48" s="72"/>
      <c r="W48" s="75"/>
    </row>
    <row r="49" spans="1:25">
      <c r="L49" s="74"/>
      <c r="O49" s="59"/>
      <c r="P49" s="59"/>
      <c r="Q49" s="59"/>
      <c r="R49" s="59"/>
      <c r="S49" s="59"/>
      <c r="T49" s="59"/>
      <c r="U49" s="59"/>
      <c r="V49" s="72"/>
      <c r="W49" s="73"/>
    </row>
    <row r="50" spans="1:25">
      <c r="A50" s="76" t="s">
        <v>64</v>
      </c>
      <c r="B50" s="77" t="s">
        <v>160</v>
      </c>
      <c r="O50" s="72"/>
      <c r="P50" s="72"/>
      <c r="Q50" s="76"/>
      <c r="S50" s="76"/>
      <c r="T50" s="76"/>
      <c r="U50" s="72"/>
      <c r="V50" s="72"/>
      <c r="W50" s="75"/>
    </row>
    <row r="51" spans="1:25">
      <c r="A51" s="67" t="s">
        <v>83</v>
      </c>
      <c r="B51" s="43" t="s">
        <v>161</v>
      </c>
      <c r="O51" s="50"/>
      <c r="P51" s="50"/>
      <c r="Q51" s="50"/>
      <c r="S51" s="50"/>
      <c r="T51" s="50"/>
      <c r="U51" s="50"/>
      <c r="V51" s="72" t="s">
        <v>162</v>
      </c>
      <c r="W51" s="73">
        <v>-8608498.6500000022</v>
      </c>
      <c r="Y51" s="60">
        <f>+W51</f>
        <v>-8608498.6500000022</v>
      </c>
    </row>
    <row r="52" spans="1:25">
      <c r="A52" s="67" t="s">
        <v>96</v>
      </c>
      <c r="B52" s="43" t="s">
        <v>163</v>
      </c>
      <c r="O52" s="50"/>
      <c r="P52" s="50"/>
      <c r="Q52" s="50"/>
      <c r="S52" s="50"/>
      <c r="T52" s="50"/>
      <c r="U52" s="72"/>
      <c r="V52" s="72"/>
      <c r="W52" s="75"/>
    </row>
    <row r="53" spans="1:25">
      <c r="A53" s="67" t="s">
        <v>153</v>
      </c>
      <c r="B53" s="43" t="s">
        <v>164</v>
      </c>
      <c r="O53" s="50"/>
      <c r="P53" s="50"/>
      <c r="Q53" s="50"/>
      <c r="S53" s="50"/>
      <c r="T53" s="50"/>
      <c r="U53" s="72"/>
      <c r="V53" s="72" t="s">
        <v>165</v>
      </c>
      <c r="W53" s="73">
        <v>-69483634.63000001</v>
      </c>
      <c r="Y53" s="60">
        <f>+W53</f>
        <v>-69483634.63000001</v>
      </c>
    </row>
    <row r="54" spans="1:25">
      <c r="A54" s="67"/>
      <c r="O54" s="50"/>
      <c r="P54" s="50"/>
      <c r="Q54" s="50"/>
      <c r="S54" s="50"/>
      <c r="T54" s="50"/>
      <c r="U54" s="72"/>
      <c r="V54" s="72"/>
      <c r="W54" s="75"/>
    </row>
    <row r="55" spans="1:25">
      <c r="A55" s="67" t="s">
        <v>86</v>
      </c>
      <c r="B55" s="43" t="s">
        <v>166</v>
      </c>
      <c r="O55" s="50"/>
      <c r="P55" s="50"/>
      <c r="Q55" s="50"/>
      <c r="S55" s="50"/>
      <c r="T55" s="50"/>
      <c r="U55" s="72"/>
      <c r="V55" s="72" t="s">
        <v>167</v>
      </c>
      <c r="W55" s="73">
        <v>-465977.49</v>
      </c>
    </row>
    <row r="56" spans="1:25">
      <c r="A56" s="67" t="s">
        <v>88</v>
      </c>
      <c r="B56" s="43" t="s">
        <v>168</v>
      </c>
      <c r="O56" s="50"/>
      <c r="P56" s="50"/>
      <c r="Q56" s="50"/>
      <c r="S56" s="50"/>
      <c r="T56" s="50"/>
      <c r="U56" s="72"/>
    </row>
    <row r="57" spans="1:25">
      <c r="A57" s="67" t="s">
        <v>84</v>
      </c>
      <c r="B57" s="43" t="s">
        <v>169</v>
      </c>
      <c r="O57" s="50"/>
      <c r="P57" s="50"/>
      <c r="Q57" s="50"/>
      <c r="S57" s="50"/>
      <c r="T57" s="57" t="s">
        <v>170</v>
      </c>
      <c r="V57" s="72"/>
      <c r="W57" s="75">
        <v>-15190835.43</v>
      </c>
      <c r="Y57" s="60">
        <f>+W57</f>
        <v>-15190835.43</v>
      </c>
    </row>
    <row r="58" spans="1:25">
      <c r="O58" s="50"/>
      <c r="P58" s="50"/>
      <c r="Q58" s="76"/>
      <c r="S58" s="76"/>
      <c r="T58" s="57" t="s">
        <v>171</v>
      </c>
    </row>
    <row r="59" spans="1:25">
      <c r="O59" s="72"/>
      <c r="P59" s="72"/>
      <c r="T59" s="57" t="s">
        <v>172</v>
      </c>
    </row>
    <row r="60" spans="1:25" ht="15" thickBot="1">
      <c r="O60" s="72"/>
      <c r="P60" s="72"/>
      <c r="U60" s="72"/>
      <c r="V60" s="72" t="s">
        <v>173</v>
      </c>
      <c r="W60" s="78">
        <f>+W39+W47+W49+W51+W53+W55+W57</f>
        <v>-189826569.98956645</v>
      </c>
    </row>
    <row r="61" spans="1:25" ht="15" thickTop="1">
      <c r="A61" s="43" t="s">
        <v>174</v>
      </c>
      <c r="O61" s="72"/>
      <c r="P61" s="72"/>
      <c r="U61" s="72"/>
      <c r="V61" s="72"/>
      <c r="W61" s="225"/>
    </row>
    <row r="62" spans="1:25">
      <c r="O62" s="72"/>
      <c r="P62" s="72"/>
      <c r="U62" s="72"/>
      <c r="V62" s="72"/>
      <c r="W62" s="225"/>
    </row>
    <row r="63" spans="1:25">
      <c r="A63" s="201" t="s">
        <v>175</v>
      </c>
      <c r="B63" s="201"/>
      <c r="C63" s="201"/>
      <c r="D63" s="201"/>
      <c r="E63" s="201"/>
      <c r="F63" s="201"/>
      <c r="O63" s="72"/>
      <c r="P63" s="72"/>
      <c r="U63" s="72"/>
      <c r="V63" s="72"/>
      <c r="W63" s="75"/>
    </row>
    <row r="64" spans="1:25">
      <c r="A64" s="201"/>
      <c r="B64" s="201"/>
      <c r="C64" s="201"/>
      <c r="D64" s="201"/>
      <c r="E64" s="201"/>
      <c r="F64" s="201"/>
      <c r="U64" s="72"/>
      <c r="V64" s="72" t="s">
        <v>176</v>
      </c>
      <c r="W64" s="75"/>
    </row>
    <row r="65" spans="1:25">
      <c r="A65" s="201"/>
      <c r="B65" s="201"/>
      <c r="C65" s="201"/>
      <c r="D65" s="201"/>
      <c r="E65" s="201"/>
      <c r="F65" s="201"/>
      <c r="S65" s="76"/>
      <c r="T65" s="76"/>
      <c r="U65" s="72"/>
      <c r="W65" s="52"/>
    </row>
    <row r="66" spans="1:25">
      <c r="A66" s="201"/>
      <c r="B66" s="201"/>
      <c r="C66" s="201"/>
      <c r="D66" s="201"/>
      <c r="E66" s="201"/>
      <c r="F66" s="201"/>
      <c r="S66" s="76"/>
      <c r="T66" s="76"/>
      <c r="V66" s="72" t="s">
        <v>177</v>
      </c>
      <c r="W66" s="39">
        <v>9908.7094814583306</v>
      </c>
    </row>
    <row r="67" spans="1:25">
      <c r="A67" s="201"/>
      <c r="B67" s="201"/>
      <c r="C67" s="201"/>
      <c r="D67" s="201"/>
      <c r="E67" s="201"/>
      <c r="F67" s="201"/>
      <c r="S67" s="76"/>
      <c r="T67" s="76"/>
      <c r="U67" s="72"/>
      <c r="V67" s="72"/>
      <c r="W67" s="80"/>
    </row>
    <row r="68" spans="1:25">
      <c r="A68" s="79"/>
      <c r="B68" s="79"/>
      <c r="C68" s="79"/>
      <c r="D68" s="79"/>
      <c r="E68" s="79"/>
      <c r="F68" s="79"/>
      <c r="S68" s="76"/>
      <c r="T68" s="76"/>
      <c r="U68" s="72"/>
      <c r="V68" s="72" t="s">
        <v>178</v>
      </c>
      <c r="W68" s="80">
        <f>3074.49+6592+1326.66+58.86</f>
        <v>11052.01</v>
      </c>
    </row>
    <row r="69" spans="1:25">
      <c r="A69" s="79"/>
      <c r="B69" s="79"/>
      <c r="C69" s="79"/>
      <c r="D69" s="79"/>
      <c r="E69" s="79"/>
      <c r="F69" s="79"/>
      <c r="S69" s="76"/>
      <c r="T69" s="76"/>
      <c r="U69" s="72"/>
      <c r="V69" s="72"/>
      <c r="W69" s="80"/>
    </row>
    <row r="70" spans="1:25">
      <c r="A70" s="79"/>
      <c r="B70" s="79"/>
      <c r="C70" s="79"/>
      <c r="D70" s="79"/>
      <c r="E70" s="79"/>
      <c r="F70" s="79"/>
      <c r="S70" s="76"/>
      <c r="T70" s="76"/>
      <c r="U70" s="72"/>
      <c r="V70" s="72" t="s">
        <v>179</v>
      </c>
      <c r="W70" s="80">
        <v>559059.76</v>
      </c>
    </row>
    <row r="71" spans="1:25">
      <c r="S71" s="76"/>
      <c r="T71" s="76"/>
      <c r="U71" s="72"/>
      <c r="V71" s="72"/>
      <c r="W71" s="80"/>
    </row>
    <row r="72" spans="1:25">
      <c r="A72" s="57"/>
      <c r="B72" s="57"/>
      <c r="C72" s="57"/>
      <c r="D72" s="57"/>
      <c r="E72" s="57"/>
      <c r="F72" s="57"/>
      <c r="S72" s="76"/>
      <c r="T72" s="76"/>
      <c r="V72" s="72"/>
      <c r="W72" s="80"/>
    </row>
    <row r="73" spans="1:25" ht="33" customHeight="1">
      <c r="A73" s="57"/>
      <c r="B73" s="57"/>
      <c r="C73" s="57"/>
      <c r="D73" s="57"/>
      <c r="E73" s="57"/>
      <c r="F73" s="57"/>
      <c r="S73" s="76"/>
      <c r="T73" s="76"/>
      <c r="V73" s="72" t="s">
        <v>180</v>
      </c>
      <c r="W73" s="80">
        <v>-1173.1199999999999</v>
      </c>
    </row>
    <row r="74" spans="1:25">
      <c r="S74" s="76"/>
      <c r="T74" s="76"/>
    </row>
    <row r="75" spans="1:25">
      <c r="A75" s="57"/>
      <c r="B75" s="57"/>
      <c r="C75" s="57"/>
      <c r="D75" s="57"/>
      <c r="E75" s="57"/>
      <c r="F75" s="57"/>
      <c r="S75" s="76"/>
      <c r="V75" s="72" t="s">
        <v>181</v>
      </c>
      <c r="W75" s="75">
        <f>68812.37</f>
        <v>68812.37</v>
      </c>
    </row>
    <row r="76" spans="1:25">
      <c r="A76" s="57"/>
      <c r="B76" s="57"/>
      <c r="C76" s="57"/>
      <c r="D76" s="57"/>
      <c r="E76" s="57"/>
      <c r="F76" s="57"/>
      <c r="S76" s="76"/>
    </row>
    <row r="77" spans="1:25">
      <c r="A77" s="57"/>
      <c r="B77" s="57"/>
      <c r="C77" s="57"/>
      <c r="D77" s="57"/>
      <c r="E77" s="57"/>
      <c r="F77" s="57"/>
      <c r="V77" s="72" t="s">
        <v>182</v>
      </c>
      <c r="W77" s="80">
        <v>-0.3</v>
      </c>
    </row>
    <row r="78" spans="1:25">
      <c r="A78" s="57"/>
      <c r="B78" s="57"/>
      <c r="C78" s="57"/>
      <c r="D78" s="57"/>
      <c r="E78" s="57"/>
      <c r="F78" s="57"/>
      <c r="N78" s="43" t="s">
        <v>183</v>
      </c>
      <c r="U78" s="72"/>
      <c r="W78" s="52"/>
    </row>
    <row r="79" spans="1:25" ht="15" thickBot="1">
      <c r="A79" s="57"/>
      <c r="B79" s="57"/>
      <c r="C79" s="57"/>
      <c r="D79" s="57"/>
      <c r="E79" s="57"/>
      <c r="F79" s="57"/>
      <c r="V79" s="72" t="s">
        <v>184</v>
      </c>
      <c r="W79" s="81">
        <f>SUM(W60:W78)</f>
        <v>-189178910.56008503</v>
      </c>
      <c r="Y79" s="82">
        <f>SUM(Y39:Y78)</f>
        <v>-168867453.48327708</v>
      </c>
    </row>
    <row r="80" spans="1:25" ht="15" thickTop="1">
      <c r="W80" s="83"/>
    </row>
    <row r="81" spans="2:23">
      <c r="V81" s="43" t="s">
        <v>185</v>
      </c>
      <c r="W81" s="11">
        <v>-182852996.75</v>
      </c>
    </row>
    <row r="82" spans="2:23">
      <c r="V82" s="43" t="s">
        <v>186</v>
      </c>
      <c r="W82" s="11">
        <v>-6325913.8099999996</v>
      </c>
    </row>
    <row r="83" spans="2:23" ht="15" thickBot="1">
      <c r="B83" s="84"/>
      <c r="W83" s="85">
        <f>SUM(W81:W82)</f>
        <v>-189178910.56</v>
      </c>
    </row>
    <row r="84" spans="2:23" ht="15" thickTop="1">
      <c r="W84" s="60">
        <f>+W79-W83</f>
        <v>-8.5026025772094727E-5</v>
      </c>
    </row>
  </sheetData>
  <mergeCells count="4">
    <mergeCell ref="G1:N1"/>
    <mergeCell ref="O1:T1"/>
    <mergeCell ref="U1:W1"/>
    <mergeCell ref="A63:F67"/>
  </mergeCells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6D026-925D-413B-B3FF-9B6F6B1D1766}">
  <sheetPr>
    <pageSetUpPr fitToPage="1"/>
  </sheetPr>
  <dimension ref="A1:AA110"/>
  <sheetViews>
    <sheetView zoomScale="85" zoomScaleNormal="85" workbookViewId="0">
      <pane xSplit="6" ySplit="2" topLeftCell="G69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B95" sqref="B95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1.77734375" style="86" customWidth="1"/>
    <col min="4" max="4" width="13" style="86" customWidth="1"/>
    <col min="5" max="5" width="14.21875" style="86" customWidth="1"/>
    <col min="6" max="6" width="18.21875" style="86" customWidth="1"/>
    <col min="7" max="22" width="15.77734375" style="86" customWidth="1"/>
    <col min="23" max="23" width="18.77734375" style="86" customWidth="1"/>
    <col min="24" max="24" width="9.21875" style="86"/>
    <col min="25" max="25" width="12.21875" style="86" bestFit="1" customWidth="1"/>
    <col min="26" max="26" width="14.21875" style="87" bestFit="1" customWidth="1"/>
    <col min="27" max="27" width="13.21875" style="86" bestFit="1" customWidth="1"/>
    <col min="28" max="16384" width="9.21875" style="86"/>
  </cols>
  <sheetData>
    <row r="1" spans="1:27" ht="14.4">
      <c r="A1" s="41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7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187</v>
      </c>
      <c r="J2" s="90" t="s">
        <v>68</v>
      </c>
      <c r="K2" s="90" t="s">
        <v>69</v>
      </c>
      <c r="L2" s="90" t="s">
        <v>70</v>
      </c>
      <c r="M2" s="91" t="s">
        <v>188</v>
      </c>
      <c r="N2" s="92" t="s">
        <v>72</v>
      </c>
      <c r="O2" s="92" t="s">
        <v>189</v>
      </c>
      <c r="P2" s="92" t="s">
        <v>190</v>
      </c>
      <c r="Q2" s="91" t="s">
        <v>191</v>
      </c>
      <c r="R2" s="91" t="s">
        <v>192</v>
      </c>
      <c r="S2" s="92" t="s">
        <v>193</v>
      </c>
      <c r="T2" s="92" t="s">
        <v>194</v>
      </c>
      <c r="U2" s="93" t="s">
        <v>195</v>
      </c>
      <c r="V2" s="93" t="s">
        <v>196</v>
      </c>
      <c r="W2" s="93" t="s">
        <v>197</v>
      </c>
    </row>
    <row r="3" spans="1:27">
      <c r="A3" s="86" t="s">
        <v>82</v>
      </c>
      <c r="B3" s="94">
        <v>9712801</v>
      </c>
      <c r="C3" s="94">
        <v>272</v>
      </c>
      <c r="D3" s="95">
        <v>44166</v>
      </c>
      <c r="E3" s="94" t="s">
        <v>83</v>
      </c>
      <c r="F3" s="94" t="s">
        <v>84</v>
      </c>
      <c r="G3" s="96">
        <v>-3526396.41</v>
      </c>
      <c r="H3" s="96"/>
      <c r="I3" s="96">
        <v>0</v>
      </c>
      <c r="J3" s="96">
        <f>G3+H3+I3</f>
        <v>-3526396.41</v>
      </c>
      <c r="K3" s="96">
        <v>-780776.94552951399</v>
      </c>
      <c r="L3" s="96"/>
      <c r="M3" s="96">
        <v>-13956.528226843328</v>
      </c>
      <c r="N3" s="96">
        <f>K3+L3+M3</f>
        <v>-794733.47375635733</v>
      </c>
      <c r="O3" s="96">
        <v>1653000</v>
      </c>
      <c r="P3" s="96">
        <v>0</v>
      </c>
      <c r="Q3" s="96"/>
      <c r="R3" s="96"/>
      <c r="S3" s="96">
        <f>O3+Q3</f>
        <v>1653000</v>
      </c>
      <c r="T3" s="96">
        <f>P3+R3</f>
        <v>0</v>
      </c>
      <c r="U3" s="96">
        <f>J3+S3</f>
        <v>-1873396.4100000001</v>
      </c>
      <c r="V3" s="96">
        <f>N3+T3</f>
        <v>-794733.47375635733</v>
      </c>
      <c r="W3" s="96">
        <f>J3+N3+S3+T3</f>
        <v>-2668129.8837563572</v>
      </c>
      <c r="AA3" s="97"/>
    </row>
    <row r="4" spans="1:27">
      <c r="A4" s="86" t="s">
        <v>85</v>
      </c>
      <c r="B4" s="94">
        <v>9715181</v>
      </c>
      <c r="C4" s="94">
        <v>577</v>
      </c>
      <c r="D4" s="95">
        <v>42328</v>
      </c>
      <c r="E4" s="94" t="s">
        <v>83</v>
      </c>
      <c r="F4" s="94" t="s">
        <v>86</v>
      </c>
      <c r="G4" s="96">
        <v>-31267766.27</v>
      </c>
      <c r="H4" s="96"/>
      <c r="I4" s="96">
        <v>0</v>
      </c>
      <c r="J4" s="96">
        <f t="shared" ref="J4:J63" si="0">G4+H4+I4</f>
        <v>-31267766.27</v>
      </c>
      <c r="K4" s="96">
        <v>-6653984.9815921653</v>
      </c>
      <c r="L4" s="96"/>
      <c r="M4" s="96">
        <v>-35871.041981304057</v>
      </c>
      <c r="N4" s="96">
        <f t="shared" ref="N4:N63" si="1">K4+L4+M4</f>
        <v>-6689856.0235734694</v>
      </c>
      <c r="O4" s="96">
        <v>31100000</v>
      </c>
      <c r="P4" s="96">
        <v>0</v>
      </c>
      <c r="Q4" s="96"/>
      <c r="R4" s="96"/>
      <c r="S4" s="96">
        <f t="shared" ref="S4:T19" si="2">O4+Q4</f>
        <v>31100000</v>
      </c>
      <c r="T4" s="96">
        <f t="shared" si="2"/>
        <v>0</v>
      </c>
      <c r="U4" s="96">
        <f>J4+S4</f>
        <v>-167766.26999999955</v>
      </c>
      <c r="V4" s="96">
        <f t="shared" ref="V4:V63" si="3">N4+T4</f>
        <v>-6689856.0235734694</v>
      </c>
      <c r="W4" s="96">
        <f t="shared" ref="W4:W63" si="4">J4+N4+S4+T4</f>
        <v>-6857622.2935734689</v>
      </c>
      <c r="AA4" s="97"/>
    </row>
    <row r="5" spans="1:27">
      <c r="A5" s="86" t="s">
        <v>87</v>
      </c>
      <c r="B5" s="94">
        <v>9718740</v>
      </c>
      <c r="C5" s="94">
        <v>356</v>
      </c>
      <c r="D5" s="95">
        <v>43056</v>
      </c>
      <c r="E5" s="94" t="s">
        <v>83</v>
      </c>
      <c r="F5" s="94" t="s">
        <v>88</v>
      </c>
      <c r="G5" s="96">
        <v>-4007000</v>
      </c>
      <c r="H5" s="96"/>
      <c r="I5" s="96">
        <v>0</v>
      </c>
      <c r="J5" s="96">
        <f t="shared" si="0"/>
        <v>-4007000</v>
      </c>
      <c r="K5" s="96">
        <v>-1370234.001827365</v>
      </c>
      <c r="L5" s="96"/>
      <c r="M5" s="96">
        <v>0</v>
      </c>
      <c r="N5" s="96">
        <f t="shared" si="1"/>
        <v>-1370234.001827365</v>
      </c>
      <c r="O5" s="96">
        <v>4007000</v>
      </c>
      <c r="P5" s="96">
        <v>1370234</v>
      </c>
      <c r="Q5" s="96"/>
      <c r="R5" s="96"/>
      <c r="S5" s="96">
        <f t="shared" si="2"/>
        <v>4007000</v>
      </c>
      <c r="T5" s="96">
        <f t="shared" si="2"/>
        <v>1370234</v>
      </c>
      <c r="U5" s="96">
        <f t="shared" ref="U5:U63" si="5">J5+S5</f>
        <v>0</v>
      </c>
      <c r="V5" s="96">
        <f t="shared" si="3"/>
        <v>-1.8273650202900171E-3</v>
      </c>
      <c r="W5" s="96">
        <f t="shared" si="4"/>
        <v>-1.8273647874593735E-3</v>
      </c>
      <c r="AA5" s="97"/>
    </row>
    <row r="6" spans="1:27">
      <c r="A6" s="86" t="s">
        <v>89</v>
      </c>
      <c r="B6" s="94">
        <v>9720626</v>
      </c>
      <c r="C6" s="94">
        <v>744</v>
      </c>
      <c r="D6" s="95">
        <v>44166</v>
      </c>
      <c r="E6" s="94" t="s">
        <v>83</v>
      </c>
      <c r="F6" s="94" t="s">
        <v>88</v>
      </c>
      <c r="G6" s="96">
        <v>-3251684.9506270005</v>
      </c>
      <c r="H6" s="96"/>
      <c r="I6" s="96">
        <v>0</v>
      </c>
      <c r="J6" s="96">
        <f t="shared" si="0"/>
        <v>-3251684.9506270005</v>
      </c>
      <c r="K6" s="96">
        <v>-569308.83552919806</v>
      </c>
      <c r="L6" s="96"/>
      <c r="M6" s="96">
        <v>-20092.058992204664</v>
      </c>
      <c r="N6" s="96">
        <f t="shared" si="1"/>
        <v>-589400.89452140266</v>
      </c>
      <c r="O6" s="96">
        <v>0</v>
      </c>
      <c r="P6" s="96">
        <v>0</v>
      </c>
      <c r="Q6" s="96"/>
      <c r="R6" s="96"/>
      <c r="S6" s="96">
        <f t="shared" si="2"/>
        <v>0</v>
      </c>
      <c r="T6" s="96">
        <f t="shared" si="2"/>
        <v>0</v>
      </c>
      <c r="U6" s="96">
        <f t="shared" si="5"/>
        <v>-3251684.9506270005</v>
      </c>
      <c r="V6" s="96">
        <f t="shared" si="3"/>
        <v>-589400.89452140266</v>
      </c>
      <c r="W6" s="96">
        <f t="shared" si="4"/>
        <v>-3841085.8451484032</v>
      </c>
      <c r="AA6" s="97"/>
    </row>
    <row r="7" spans="1:27">
      <c r="A7" s="86" t="s">
        <v>90</v>
      </c>
      <c r="B7" s="94">
        <v>9720623</v>
      </c>
      <c r="C7" s="94">
        <v>720</v>
      </c>
      <c r="D7" s="95">
        <v>44119</v>
      </c>
      <c r="E7" s="94" t="s">
        <v>83</v>
      </c>
      <c r="F7" s="94" t="s">
        <v>88</v>
      </c>
      <c r="G7" s="96">
        <v>-346188.5</v>
      </c>
      <c r="H7" s="96"/>
      <c r="I7" s="96">
        <v>0</v>
      </c>
      <c r="J7" s="96">
        <f t="shared" si="0"/>
        <v>-346188.5</v>
      </c>
      <c r="K7" s="96">
        <v>-41766.848889248489</v>
      </c>
      <c r="L7" s="96"/>
      <c r="M7" s="96">
        <v>-1027.4066564092984</v>
      </c>
      <c r="N7" s="96">
        <f t="shared" si="1"/>
        <v>-42794.25554565779</v>
      </c>
      <c r="O7" s="96">
        <v>192568.98</v>
      </c>
      <c r="P7" s="96">
        <v>0</v>
      </c>
      <c r="Q7" s="96"/>
      <c r="R7" s="96"/>
      <c r="S7" s="96">
        <f t="shared" si="2"/>
        <v>192568.98</v>
      </c>
      <c r="T7" s="96">
        <f t="shared" si="2"/>
        <v>0</v>
      </c>
      <c r="U7" s="96">
        <f t="shared" si="5"/>
        <v>-153619.51999999999</v>
      </c>
      <c r="V7" s="96">
        <f t="shared" si="3"/>
        <v>-42794.25554565779</v>
      </c>
      <c r="W7" s="96">
        <f t="shared" si="4"/>
        <v>-196413.77554565776</v>
      </c>
      <c r="AA7" s="97"/>
    </row>
    <row r="8" spans="1:27">
      <c r="A8" s="86" t="s">
        <v>91</v>
      </c>
      <c r="B8" s="94">
        <v>9721604</v>
      </c>
      <c r="C8" s="94">
        <v>779</v>
      </c>
      <c r="D8" s="95">
        <v>43800</v>
      </c>
      <c r="E8" s="94" t="s">
        <v>83</v>
      </c>
      <c r="F8" s="94" t="s">
        <v>86</v>
      </c>
      <c r="G8" s="96">
        <v>-6158461.8700000001</v>
      </c>
      <c r="H8" s="96"/>
      <c r="I8" s="96">
        <v>0</v>
      </c>
      <c r="J8" s="96">
        <f t="shared" si="0"/>
        <v>-6158461.8700000001</v>
      </c>
      <c r="K8" s="96">
        <v>-1018780.8087114445</v>
      </c>
      <c r="L8" s="96"/>
      <c r="M8" s="96">
        <v>-37740.334418891012</v>
      </c>
      <c r="N8" s="96">
        <f t="shared" si="1"/>
        <v>-1056521.1431303355</v>
      </c>
      <c r="O8" s="96">
        <v>0</v>
      </c>
      <c r="P8" s="96">
        <v>0</v>
      </c>
      <c r="Q8" s="98">
        <v>3797718.15</v>
      </c>
      <c r="R8" s="98">
        <v>1018780.81</v>
      </c>
      <c r="S8" s="96">
        <f t="shared" si="2"/>
        <v>3797718.15</v>
      </c>
      <c r="T8" s="96">
        <f t="shared" si="2"/>
        <v>1018780.81</v>
      </c>
      <c r="U8" s="96">
        <f t="shared" si="5"/>
        <v>-2360743.7200000002</v>
      </c>
      <c r="V8" s="96">
        <f t="shared" si="3"/>
        <v>-37740.333130335435</v>
      </c>
      <c r="W8" s="96">
        <f t="shared" si="4"/>
        <v>-2398484.0531303352</v>
      </c>
      <c r="AA8" s="97"/>
    </row>
    <row r="9" spans="1:27">
      <c r="A9" s="99" t="s">
        <v>198</v>
      </c>
      <c r="B9" s="100">
        <v>9721604</v>
      </c>
      <c r="C9" s="100">
        <v>779</v>
      </c>
      <c r="D9" s="101" t="s">
        <v>93</v>
      </c>
      <c r="E9" s="100" t="s">
        <v>83</v>
      </c>
      <c r="F9" s="100" t="s">
        <v>94</v>
      </c>
      <c r="G9" s="102">
        <v>-22272081</v>
      </c>
      <c r="H9" s="102"/>
      <c r="I9" s="102">
        <v>0</v>
      </c>
      <c r="J9" s="102">
        <f>G9+H9+I9</f>
        <v>-22272081</v>
      </c>
      <c r="K9" s="102">
        <v>-2347624.2266199943</v>
      </c>
      <c r="L9" s="102"/>
      <c r="M9" s="102">
        <v>-129458.61664877192</v>
      </c>
      <c r="N9" s="102">
        <f>K9+L9+M9</f>
        <v>-2477082.8432687661</v>
      </c>
      <c r="O9" s="102">
        <v>0</v>
      </c>
      <c r="P9" s="102">
        <v>0</v>
      </c>
      <c r="Q9" s="103">
        <v>13734449.949999999</v>
      </c>
      <c r="R9" s="103">
        <v>3912967.4</v>
      </c>
      <c r="S9" s="102">
        <f t="shared" si="2"/>
        <v>13734449.949999999</v>
      </c>
      <c r="T9" s="102">
        <f t="shared" si="2"/>
        <v>3912967.4</v>
      </c>
      <c r="U9" s="102">
        <f t="shared" si="5"/>
        <v>-8537631.0500000007</v>
      </c>
      <c r="V9" s="102">
        <f t="shared" si="3"/>
        <v>1435884.5567312338</v>
      </c>
      <c r="W9" s="102">
        <f t="shared" si="4"/>
        <v>-7101746.4932687674</v>
      </c>
      <c r="AA9" s="97"/>
    </row>
    <row r="10" spans="1:27">
      <c r="A10" s="86" t="s">
        <v>95</v>
      </c>
      <c r="B10" s="94">
        <v>9721425</v>
      </c>
      <c r="C10" s="94">
        <v>829</v>
      </c>
      <c r="D10" s="95">
        <v>43413</v>
      </c>
      <c r="E10" s="217" t="s">
        <v>96</v>
      </c>
      <c r="F10" s="94" t="s">
        <v>86</v>
      </c>
      <c r="G10" s="96">
        <v>-7266931.9300000006</v>
      </c>
      <c r="H10" s="96"/>
      <c r="I10" s="96">
        <v>0</v>
      </c>
      <c r="J10" s="96">
        <f t="shared" si="0"/>
        <v>-7266931.9300000006</v>
      </c>
      <c r="K10" s="96">
        <v>-1725149.6046963849</v>
      </c>
      <c r="L10" s="96"/>
      <c r="M10" s="96">
        <v>-6368.6583997638909</v>
      </c>
      <c r="N10" s="96">
        <f t="shared" si="1"/>
        <v>-1731518.2630961488</v>
      </c>
      <c r="O10" s="96">
        <v>5692430.0089999996</v>
      </c>
      <c r="P10" s="96">
        <v>1705822.5944715836</v>
      </c>
      <c r="Q10" s="96">
        <v>363346.59649999999</v>
      </c>
      <c r="R10" s="96">
        <v>19327.011045495801</v>
      </c>
      <c r="S10" s="96">
        <f t="shared" si="2"/>
        <v>6055776.6054999996</v>
      </c>
      <c r="T10" s="96">
        <f t="shared" si="2"/>
        <v>1725149.6055170794</v>
      </c>
      <c r="U10" s="96">
        <f t="shared" si="5"/>
        <v>-1211155.324500001</v>
      </c>
      <c r="V10" s="96">
        <f t="shared" si="3"/>
        <v>-6368.6575790694915</v>
      </c>
      <c r="W10" s="96">
        <f t="shared" si="4"/>
        <v>-1217523.9820790708</v>
      </c>
      <c r="AA10" s="97"/>
    </row>
    <row r="11" spans="1:27">
      <c r="A11" s="86" t="s">
        <v>97</v>
      </c>
      <c r="B11" s="94">
        <v>9721390</v>
      </c>
      <c r="C11" s="94">
        <v>723</v>
      </c>
      <c r="D11" s="95">
        <v>43972</v>
      </c>
      <c r="E11" s="94" t="s">
        <v>83</v>
      </c>
      <c r="F11" s="94" t="s">
        <v>88</v>
      </c>
      <c r="G11" s="96">
        <v>-854507.16</v>
      </c>
      <c r="H11" s="96"/>
      <c r="I11" s="96">
        <v>0</v>
      </c>
      <c r="J11" s="96">
        <f t="shared" si="0"/>
        <v>-854507.16</v>
      </c>
      <c r="K11" s="96">
        <v>-269475.73735730245</v>
      </c>
      <c r="L11" s="96"/>
      <c r="M11" s="96">
        <v>-5910.2767352704823</v>
      </c>
      <c r="N11" s="96">
        <f t="shared" si="1"/>
        <v>-275386.01409257291</v>
      </c>
      <c r="O11" s="96">
        <v>0</v>
      </c>
      <c r="P11" s="96">
        <v>0</v>
      </c>
      <c r="Q11" s="96"/>
      <c r="R11" s="96"/>
      <c r="S11" s="96">
        <f t="shared" si="2"/>
        <v>0</v>
      </c>
      <c r="T11" s="96">
        <f t="shared" si="2"/>
        <v>0</v>
      </c>
      <c r="U11" s="96">
        <f t="shared" si="5"/>
        <v>-854507.16</v>
      </c>
      <c r="V11" s="96">
        <f t="shared" si="3"/>
        <v>-275386.01409257291</v>
      </c>
      <c r="W11" s="96">
        <f t="shared" si="4"/>
        <v>-1129893.1740925729</v>
      </c>
      <c r="AA11" s="97"/>
    </row>
    <row r="12" spans="1:27">
      <c r="A12" s="86" t="s">
        <v>98</v>
      </c>
      <c r="B12" s="94">
        <v>9721502</v>
      </c>
      <c r="C12" s="94">
        <v>877</v>
      </c>
      <c r="D12" s="95">
        <v>43489</v>
      </c>
      <c r="E12" s="94" t="s">
        <v>83</v>
      </c>
      <c r="F12" s="94" t="s">
        <v>88</v>
      </c>
      <c r="G12" s="96">
        <v>-17386299.290000003</v>
      </c>
      <c r="H12" s="96"/>
      <c r="I12" s="96">
        <v>0</v>
      </c>
      <c r="J12" s="96">
        <f t="shared" si="0"/>
        <v>-17386299.290000003</v>
      </c>
      <c r="K12" s="96">
        <v>-5071140.6205545822</v>
      </c>
      <c r="L12" s="96"/>
      <c r="M12" s="96">
        <v>-115005.74776308287</v>
      </c>
      <c r="N12" s="96">
        <f t="shared" si="1"/>
        <v>-5186146.3683176655</v>
      </c>
      <c r="O12" s="96">
        <v>586299.29</v>
      </c>
      <c r="P12" s="96">
        <v>0</v>
      </c>
      <c r="Q12" s="96">
        <v>13440000</v>
      </c>
      <c r="R12" s="96">
        <v>5065465.6100000003</v>
      </c>
      <c r="S12" s="96">
        <f t="shared" si="2"/>
        <v>14026299.289999999</v>
      </c>
      <c r="T12" s="96">
        <f t="shared" si="2"/>
        <v>5065465.6100000003</v>
      </c>
      <c r="U12" s="96">
        <f t="shared" si="5"/>
        <v>-3360000.0000000037</v>
      </c>
      <c r="V12" s="96">
        <f t="shared" si="3"/>
        <v>-120680.7583176652</v>
      </c>
      <c r="W12" s="96">
        <f t="shared" si="4"/>
        <v>-3480680.7583176708</v>
      </c>
      <c r="AA12" s="97"/>
    </row>
    <row r="13" spans="1:27">
      <c r="A13" s="86" t="s">
        <v>99</v>
      </c>
      <c r="B13" s="94">
        <v>9721386</v>
      </c>
      <c r="C13" s="94" t="s">
        <v>100</v>
      </c>
      <c r="D13" s="95">
        <v>43384</v>
      </c>
      <c r="E13" s="94" t="s">
        <v>83</v>
      </c>
      <c r="F13" s="94" t="s">
        <v>88</v>
      </c>
      <c r="G13" s="96">
        <v>-1938559.7799999998</v>
      </c>
      <c r="H13" s="96"/>
      <c r="I13" s="96">
        <v>0</v>
      </c>
      <c r="J13" s="96">
        <f t="shared" si="0"/>
        <v>-1938559.7799999998</v>
      </c>
      <c r="K13" s="96">
        <v>-587851.50427766622</v>
      </c>
      <c r="L13" s="96"/>
      <c r="M13" s="96">
        <v>-13284.712669826733</v>
      </c>
      <c r="N13" s="96">
        <f t="shared" si="1"/>
        <v>-601136.21694749291</v>
      </c>
      <c r="O13" s="96">
        <v>0</v>
      </c>
      <c r="P13" s="96">
        <v>0</v>
      </c>
      <c r="Q13" s="96"/>
      <c r="R13" s="96"/>
      <c r="S13" s="96">
        <f t="shared" si="2"/>
        <v>0</v>
      </c>
      <c r="T13" s="96">
        <f t="shared" si="2"/>
        <v>0</v>
      </c>
      <c r="U13" s="96">
        <f t="shared" si="5"/>
        <v>-1938559.7799999998</v>
      </c>
      <c r="V13" s="96">
        <f t="shared" si="3"/>
        <v>-601136.21694749291</v>
      </c>
      <c r="W13" s="96">
        <f t="shared" si="4"/>
        <v>-2539695.9969474925</v>
      </c>
      <c r="AA13" s="97"/>
    </row>
    <row r="14" spans="1:27">
      <c r="A14" s="86" t="s">
        <v>101</v>
      </c>
      <c r="B14" s="94">
        <v>9724501</v>
      </c>
      <c r="C14" s="95" t="s">
        <v>102</v>
      </c>
      <c r="D14" s="95">
        <v>43098</v>
      </c>
      <c r="E14" s="94" t="s">
        <v>83</v>
      </c>
      <c r="F14" s="94" t="s">
        <v>88</v>
      </c>
      <c r="G14" s="96">
        <v>-545277</v>
      </c>
      <c r="H14" s="96"/>
      <c r="I14" s="96">
        <v>0</v>
      </c>
      <c r="J14" s="96">
        <f t="shared" si="0"/>
        <v>-545277</v>
      </c>
      <c r="K14" s="96">
        <v>-152870.96967874561</v>
      </c>
      <c r="L14" s="96"/>
      <c r="M14" s="96">
        <v>-2709.0095138107381</v>
      </c>
      <c r="N14" s="96">
        <f t="shared" si="1"/>
        <v>-155579.97919255635</v>
      </c>
      <c r="O14" s="96">
        <v>182963.91</v>
      </c>
      <c r="P14" s="96">
        <v>0</v>
      </c>
      <c r="Q14" s="96"/>
      <c r="R14" s="96"/>
      <c r="S14" s="96">
        <f t="shared" si="2"/>
        <v>182963.91</v>
      </c>
      <c r="T14" s="96">
        <f t="shared" si="2"/>
        <v>0</v>
      </c>
      <c r="U14" s="96">
        <f t="shared" si="5"/>
        <v>-362313.08999999997</v>
      </c>
      <c r="V14" s="96">
        <f t="shared" si="3"/>
        <v>-155579.97919255635</v>
      </c>
      <c r="W14" s="96">
        <f t="shared" si="4"/>
        <v>-517893.06919255632</v>
      </c>
      <c r="AA14" s="97"/>
    </row>
    <row r="15" spans="1:27">
      <c r="A15" s="86" t="s">
        <v>103</v>
      </c>
      <c r="B15" s="94">
        <v>9721389</v>
      </c>
      <c r="C15" s="94" t="s">
        <v>104</v>
      </c>
      <c r="D15" s="95" t="s">
        <v>105</v>
      </c>
      <c r="E15" s="94" t="s">
        <v>83</v>
      </c>
      <c r="F15" s="94" t="s">
        <v>88</v>
      </c>
      <c r="G15" s="96">
        <v>-558659.21</v>
      </c>
      <c r="H15" s="96"/>
      <c r="I15" s="96">
        <v>0</v>
      </c>
      <c r="J15" s="96">
        <f t="shared" si="0"/>
        <v>-558659.21</v>
      </c>
      <c r="K15" s="96">
        <v>-177835.90648796185</v>
      </c>
      <c r="L15" s="96"/>
      <c r="M15" s="96">
        <v>-3872.7368208658663</v>
      </c>
      <c r="N15" s="96">
        <f t="shared" si="1"/>
        <v>-181708.64330882771</v>
      </c>
      <c r="O15" s="96">
        <v>0</v>
      </c>
      <c r="P15" s="96">
        <v>0</v>
      </c>
      <c r="Q15" s="96"/>
      <c r="R15" s="96"/>
      <c r="S15" s="96">
        <f t="shared" si="2"/>
        <v>0</v>
      </c>
      <c r="T15" s="96">
        <f t="shared" si="2"/>
        <v>0</v>
      </c>
      <c r="U15" s="96">
        <f t="shared" si="5"/>
        <v>-558659.21</v>
      </c>
      <c r="V15" s="96">
        <f t="shared" si="3"/>
        <v>-181708.64330882771</v>
      </c>
      <c r="W15" s="96">
        <f t="shared" si="4"/>
        <v>-740367.85330882762</v>
      </c>
      <c r="AA15" s="97"/>
    </row>
    <row r="16" spans="1:27">
      <c r="A16" s="86" t="s">
        <v>106</v>
      </c>
      <c r="B16" s="94">
        <v>9726520</v>
      </c>
      <c r="C16" s="94" t="s">
        <v>107</v>
      </c>
      <c r="D16" s="95">
        <v>32143</v>
      </c>
      <c r="E16" s="94" t="s">
        <v>83</v>
      </c>
      <c r="F16" s="94" t="s">
        <v>86</v>
      </c>
      <c r="G16" s="96">
        <v>-1304718.45</v>
      </c>
      <c r="H16" s="96"/>
      <c r="I16" s="96">
        <v>0</v>
      </c>
      <c r="J16" s="96">
        <f t="shared" si="0"/>
        <v>-1304718.45</v>
      </c>
      <c r="K16" s="96">
        <v>-105128.82736875801</v>
      </c>
      <c r="L16" s="96"/>
      <c r="M16" s="96">
        <v>-1095.8015797473854</v>
      </c>
      <c r="N16" s="96">
        <f t="shared" si="1"/>
        <v>-106224.62894850539</v>
      </c>
      <c r="O16" s="96">
        <v>1201453.95</v>
      </c>
      <c r="P16" s="96">
        <v>0</v>
      </c>
      <c r="Q16" s="96"/>
      <c r="R16" s="96"/>
      <c r="S16" s="96">
        <f t="shared" si="2"/>
        <v>1201453.95</v>
      </c>
      <c r="T16" s="96">
        <f t="shared" si="2"/>
        <v>0</v>
      </c>
      <c r="U16" s="96">
        <f t="shared" si="5"/>
        <v>-103264.5</v>
      </c>
      <c r="V16" s="96">
        <f t="shared" si="3"/>
        <v>-106224.62894850539</v>
      </c>
      <c r="W16" s="96">
        <f t="shared" si="4"/>
        <v>-209489.12894850527</v>
      </c>
      <c r="AA16" s="97"/>
    </row>
    <row r="17" spans="1:27">
      <c r="A17" s="86" t="s">
        <v>108</v>
      </c>
      <c r="B17" s="94">
        <v>9722385</v>
      </c>
      <c r="C17" s="94">
        <v>954</v>
      </c>
      <c r="D17" s="95">
        <v>44561</v>
      </c>
      <c r="E17" s="94" t="s">
        <v>83</v>
      </c>
      <c r="F17" s="94" t="s">
        <v>86</v>
      </c>
      <c r="G17" s="96">
        <v>-1058100</v>
      </c>
      <c r="H17" s="96"/>
      <c r="I17" s="96">
        <v>0</v>
      </c>
      <c r="J17" s="96">
        <f t="shared" si="0"/>
        <v>-1058100</v>
      </c>
      <c r="K17" s="96">
        <v>-246979.72011680348</v>
      </c>
      <c r="L17" s="96"/>
      <c r="M17" s="96">
        <v>-6862.5441949475271</v>
      </c>
      <c r="N17" s="96">
        <f t="shared" si="1"/>
        <v>-253842.264311751</v>
      </c>
      <c r="O17" s="96">
        <v>0</v>
      </c>
      <c r="P17" s="96">
        <v>0</v>
      </c>
      <c r="Q17" s="96"/>
      <c r="R17" s="96"/>
      <c r="S17" s="96">
        <f t="shared" si="2"/>
        <v>0</v>
      </c>
      <c r="T17" s="96">
        <f t="shared" si="2"/>
        <v>0</v>
      </c>
      <c r="U17" s="96">
        <f t="shared" si="5"/>
        <v>-1058100</v>
      </c>
      <c r="V17" s="96">
        <f t="shared" si="3"/>
        <v>-253842.264311751</v>
      </c>
      <c r="W17" s="96">
        <f t="shared" si="4"/>
        <v>-1311942.2643117509</v>
      </c>
      <c r="AA17" s="97"/>
    </row>
    <row r="18" spans="1:27">
      <c r="A18" s="86" t="s">
        <v>109</v>
      </c>
      <c r="B18" s="94">
        <v>9722382</v>
      </c>
      <c r="C18" s="94">
        <v>946</v>
      </c>
      <c r="D18" s="95">
        <v>44561</v>
      </c>
      <c r="E18" s="94" t="s">
        <v>83</v>
      </c>
      <c r="F18" s="94" t="s">
        <v>88</v>
      </c>
      <c r="G18" s="96">
        <v>-606062.5</v>
      </c>
      <c r="H18" s="96">
        <v>34022.870000000003</v>
      </c>
      <c r="I18" s="96">
        <v>0</v>
      </c>
      <c r="J18" s="96">
        <f t="shared" si="0"/>
        <v>-572039.63</v>
      </c>
      <c r="K18" s="96">
        <v>-4236.5611234087055</v>
      </c>
      <c r="L18" s="96"/>
      <c r="M18" s="96">
        <v>-3209.1558964072569</v>
      </c>
      <c r="N18" s="96">
        <f t="shared" si="1"/>
        <v>-7445.717019815962</v>
      </c>
      <c r="O18" s="96">
        <v>0</v>
      </c>
      <c r="P18" s="96">
        <v>0</v>
      </c>
      <c r="Q18" s="96"/>
      <c r="R18" s="96"/>
      <c r="S18" s="96">
        <f t="shared" si="2"/>
        <v>0</v>
      </c>
      <c r="T18" s="96">
        <f t="shared" si="2"/>
        <v>0</v>
      </c>
      <c r="U18" s="96">
        <f t="shared" si="5"/>
        <v>-572039.63</v>
      </c>
      <c r="V18" s="96">
        <f t="shared" si="3"/>
        <v>-7445.717019815962</v>
      </c>
      <c r="W18" s="96">
        <f t="shared" si="4"/>
        <v>-579485.34701981593</v>
      </c>
      <c r="AA18" s="97"/>
    </row>
    <row r="19" spans="1:27">
      <c r="A19" s="86" t="s">
        <v>110</v>
      </c>
      <c r="B19" s="94">
        <v>9727455</v>
      </c>
      <c r="C19" s="94">
        <v>1032</v>
      </c>
      <c r="D19" s="95">
        <v>43220</v>
      </c>
      <c r="E19" s="94" t="s">
        <v>83</v>
      </c>
      <c r="F19" s="94" t="s">
        <v>88</v>
      </c>
      <c r="G19" s="96">
        <v>-91145</v>
      </c>
      <c r="H19" s="96"/>
      <c r="I19" s="96">
        <v>0</v>
      </c>
      <c r="J19" s="96">
        <f t="shared" si="0"/>
        <v>-91145</v>
      </c>
      <c r="K19" s="96">
        <v>-24391.427919877668</v>
      </c>
      <c r="L19" s="96"/>
      <c r="M19" s="96">
        <v>-607.52905014535645</v>
      </c>
      <c r="N19" s="96">
        <f t="shared" si="1"/>
        <v>-24998.956970023024</v>
      </c>
      <c r="O19" s="96">
        <v>0</v>
      </c>
      <c r="P19" s="96">
        <v>0</v>
      </c>
      <c r="Q19" s="96"/>
      <c r="R19" s="96"/>
      <c r="S19" s="96">
        <f t="shared" si="2"/>
        <v>0</v>
      </c>
      <c r="T19" s="96">
        <f t="shared" si="2"/>
        <v>0</v>
      </c>
      <c r="U19" s="96">
        <f t="shared" si="5"/>
        <v>-91145</v>
      </c>
      <c r="V19" s="96">
        <f t="shared" si="3"/>
        <v>-24998.956970023024</v>
      </c>
      <c r="W19" s="96">
        <f t="shared" si="4"/>
        <v>-116143.95697002302</v>
      </c>
      <c r="AA19" s="97"/>
    </row>
    <row r="20" spans="1:27">
      <c r="A20" s="86" t="s">
        <v>111</v>
      </c>
      <c r="B20" s="94">
        <v>9730400</v>
      </c>
      <c r="C20" s="94">
        <v>829</v>
      </c>
      <c r="D20" s="95">
        <v>43413</v>
      </c>
      <c r="E20" s="217" t="s">
        <v>96</v>
      </c>
      <c r="F20" s="94" t="s">
        <v>86</v>
      </c>
      <c r="G20" s="96">
        <v>-21142996.600000001</v>
      </c>
      <c r="H20" s="96"/>
      <c r="I20" s="96">
        <v>0</v>
      </c>
      <c r="J20" s="96">
        <f t="shared" si="0"/>
        <v>-21142996.600000001</v>
      </c>
      <c r="K20" s="96">
        <v>-2631074.8949173768</v>
      </c>
      <c r="L20" s="96"/>
      <c r="M20" s="96">
        <v>-25562.133919041931</v>
      </c>
      <c r="N20" s="96">
        <f t="shared" si="1"/>
        <v>-2656637.0288364189</v>
      </c>
      <c r="O20" s="96">
        <v>16368926.32834992</v>
      </c>
      <c r="P20" s="96">
        <v>2591821.6405323343</v>
      </c>
      <c r="Q20" s="96">
        <v>1338099.5446500699</v>
      </c>
      <c r="R20" s="96">
        <v>98733.483163323719</v>
      </c>
      <c r="S20" s="96">
        <f t="shared" ref="S20:T63" si="6">O20+Q20</f>
        <v>17707025.872999988</v>
      </c>
      <c r="T20" s="96">
        <f t="shared" si="6"/>
        <v>2690555.1236956581</v>
      </c>
      <c r="U20" s="96">
        <f t="shared" si="5"/>
        <v>-3435970.727000013</v>
      </c>
      <c r="V20" s="96">
        <f t="shared" si="3"/>
        <v>33918.09485923918</v>
      </c>
      <c r="W20" s="96">
        <f t="shared" si="4"/>
        <v>-3402052.6321407729</v>
      </c>
      <c r="AA20" s="97"/>
    </row>
    <row r="21" spans="1:27">
      <c r="A21" s="86" t="s">
        <v>112</v>
      </c>
      <c r="B21" s="94">
        <v>9730004</v>
      </c>
      <c r="C21" s="94">
        <v>1030</v>
      </c>
      <c r="D21" s="95" t="s">
        <v>113</v>
      </c>
      <c r="E21" s="94" t="s">
        <v>113</v>
      </c>
      <c r="F21" s="94" t="s">
        <v>88</v>
      </c>
      <c r="G21" s="96">
        <v>0</v>
      </c>
      <c r="H21" s="96"/>
      <c r="I21" s="96">
        <v>-340040.89</v>
      </c>
      <c r="J21" s="96">
        <f t="shared" si="0"/>
        <v>-340040.89</v>
      </c>
      <c r="K21" s="96">
        <v>-24311.679942353578</v>
      </c>
      <c r="L21" s="96"/>
      <c r="M21" s="96">
        <v>-127.83891703020916</v>
      </c>
      <c r="N21" s="96">
        <f t="shared" si="1"/>
        <v>-24439.518859383788</v>
      </c>
      <c r="O21" s="96">
        <v>0</v>
      </c>
      <c r="P21" s="96">
        <v>0</v>
      </c>
      <c r="Q21" s="96"/>
      <c r="R21" s="96"/>
      <c r="S21" s="96">
        <f t="shared" si="6"/>
        <v>0</v>
      </c>
      <c r="T21" s="96">
        <f t="shared" si="6"/>
        <v>0</v>
      </c>
      <c r="U21" s="96">
        <f t="shared" si="5"/>
        <v>-340040.89</v>
      </c>
      <c r="V21" s="96">
        <f t="shared" si="3"/>
        <v>-24439.518859383788</v>
      </c>
      <c r="W21" s="96">
        <f t="shared" si="4"/>
        <v>-364480.40885938378</v>
      </c>
      <c r="AA21" s="97"/>
    </row>
    <row r="22" spans="1:27">
      <c r="A22" s="86" t="s">
        <v>114</v>
      </c>
      <c r="B22" s="94">
        <v>9730006</v>
      </c>
      <c r="C22" s="94">
        <v>1157</v>
      </c>
      <c r="D22" s="95" t="s">
        <v>113</v>
      </c>
      <c r="E22" s="94" t="s">
        <v>113</v>
      </c>
      <c r="F22" s="94" t="s">
        <v>88</v>
      </c>
      <c r="G22" s="96">
        <v>-207540.55</v>
      </c>
      <c r="H22" s="96">
        <v>207540.55</v>
      </c>
      <c r="I22" s="96">
        <v>0</v>
      </c>
      <c r="J22" s="96">
        <f t="shared" si="0"/>
        <v>0</v>
      </c>
      <c r="K22" s="96">
        <v>-48474.840448465206</v>
      </c>
      <c r="L22" s="96"/>
      <c r="M22" s="96">
        <v>-1346.2142614415134</v>
      </c>
      <c r="N22" s="96">
        <f t="shared" si="1"/>
        <v>-49821.054709906719</v>
      </c>
      <c r="O22" s="96">
        <v>0</v>
      </c>
      <c r="P22" s="96">
        <v>0</v>
      </c>
      <c r="Q22" s="96"/>
      <c r="R22" s="96"/>
      <c r="S22" s="96">
        <f t="shared" si="6"/>
        <v>0</v>
      </c>
      <c r="T22" s="96">
        <f t="shared" si="6"/>
        <v>0</v>
      </c>
      <c r="U22" s="96">
        <f t="shared" si="5"/>
        <v>0</v>
      </c>
      <c r="V22" s="96">
        <f t="shared" si="3"/>
        <v>-49821.054709906719</v>
      </c>
      <c r="W22" s="96">
        <f t="shared" si="4"/>
        <v>-49821.054709906719</v>
      </c>
      <c r="AA22" s="97"/>
    </row>
    <row r="23" spans="1:27">
      <c r="A23" s="86" t="s">
        <v>115</v>
      </c>
      <c r="B23" s="94">
        <v>9731562</v>
      </c>
      <c r="C23" s="94">
        <v>1106</v>
      </c>
      <c r="D23" s="95">
        <v>44819</v>
      </c>
      <c r="E23" s="94" t="s">
        <v>83</v>
      </c>
      <c r="F23" s="94" t="s">
        <v>88</v>
      </c>
      <c r="G23" s="96">
        <v>-522915.94</v>
      </c>
      <c r="H23" s="96"/>
      <c r="I23" s="96">
        <v>-22709.91</v>
      </c>
      <c r="J23" s="96">
        <f t="shared" si="0"/>
        <v>-545625.85</v>
      </c>
      <c r="K23" s="96">
        <v>-28496.820424037509</v>
      </c>
      <c r="L23" s="96"/>
      <c r="M23" s="96">
        <v>-2899.5120985630638</v>
      </c>
      <c r="N23" s="96">
        <f t="shared" si="1"/>
        <v>-31396.332522600573</v>
      </c>
      <c r="O23" s="96">
        <v>0</v>
      </c>
      <c r="P23" s="96">
        <v>0</v>
      </c>
      <c r="Q23" s="96"/>
      <c r="R23" s="96"/>
      <c r="S23" s="96">
        <f t="shared" si="6"/>
        <v>0</v>
      </c>
      <c r="T23" s="96">
        <f t="shared" si="6"/>
        <v>0</v>
      </c>
      <c r="U23" s="96">
        <f t="shared" si="5"/>
        <v>-545625.85</v>
      </c>
      <c r="V23" s="96">
        <f t="shared" si="3"/>
        <v>-31396.332522600573</v>
      </c>
      <c r="W23" s="96">
        <f t="shared" si="4"/>
        <v>-577022.18252260052</v>
      </c>
      <c r="AA23" s="97"/>
    </row>
    <row r="24" spans="1:27">
      <c r="A24" s="86" t="s">
        <v>116</v>
      </c>
      <c r="B24" s="94">
        <v>9731561</v>
      </c>
      <c r="C24" s="94">
        <v>1128</v>
      </c>
      <c r="D24" s="95">
        <v>44160</v>
      </c>
      <c r="E24" s="94" t="s">
        <v>83</v>
      </c>
      <c r="F24" s="94" t="s">
        <v>88</v>
      </c>
      <c r="G24" s="96">
        <v>-14113.49</v>
      </c>
      <c r="H24" s="96"/>
      <c r="I24" s="96">
        <v>0</v>
      </c>
      <c r="J24" s="96">
        <f t="shared" si="0"/>
        <v>-14113.49</v>
      </c>
      <c r="K24" s="96">
        <v>-2600.1452023034749</v>
      </c>
      <c r="L24" s="96"/>
      <c r="M24" s="96">
        <v>0</v>
      </c>
      <c r="N24" s="96">
        <f t="shared" si="1"/>
        <v>-2600.1452023034749</v>
      </c>
      <c r="O24" s="96">
        <v>25104.01</v>
      </c>
      <c r="P24" s="96">
        <v>2637.83</v>
      </c>
      <c r="Q24" s="96"/>
      <c r="R24" s="96"/>
      <c r="S24" s="96">
        <f t="shared" si="6"/>
        <v>25104.01</v>
      </c>
      <c r="T24" s="96">
        <f t="shared" si="6"/>
        <v>2637.83</v>
      </c>
      <c r="U24" s="96">
        <f t="shared" si="5"/>
        <v>10990.519999999999</v>
      </c>
      <c r="V24" s="96">
        <f t="shared" si="3"/>
        <v>37.684797696525038</v>
      </c>
      <c r="W24" s="96">
        <f t="shared" si="4"/>
        <v>11028.204797696524</v>
      </c>
      <c r="AA24" s="97"/>
    </row>
    <row r="25" spans="1:27">
      <c r="A25" s="86" t="s">
        <v>117</v>
      </c>
      <c r="B25" s="94">
        <v>9734382</v>
      </c>
      <c r="C25" s="94" t="s">
        <v>118</v>
      </c>
      <c r="D25" s="95">
        <v>43074</v>
      </c>
      <c r="E25" s="94" t="s">
        <v>83</v>
      </c>
      <c r="F25" s="94" t="s">
        <v>119</v>
      </c>
      <c r="G25" s="96">
        <v>-215092.43</v>
      </c>
      <c r="H25" s="96"/>
      <c r="I25" s="96">
        <v>0</v>
      </c>
      <c r="J25" s="96">
        <f t="shared" si="0"/>
        <v>-215092.43</v>
      </c>
      <c r="K25" s="96">
        <v>-37789.448860748176</v>
      </c>
      <c r="L25" s="96"/>
      <c r="M25" s="96">
        <v>-1329.7372130094343</v>
      </c>
      <c r="N25" s="96">
        <f t="shared" si="1"/>
        <v>-39119.186073757613</v>
      </c>
      <c r="O25" s="96">
        <v>0</v>
      </c>
      <c r="P25" s="96">
        <v>0</v>
      </c>
      <c r="Q25" s="96"/>
      <c r="R25" s="96"/>
      <c r="S25" s="96">
        <f t="shared" si="6"/>
        <v>0</v>
      </c>
      <c r="T25" s="96">
        <f t="shared" si="6"/>
        <v>0</v>
      </c>
      <c r="U25" s="96">
        <f t="shared" si="5"/>
        <v>-215092.43</v>
      </c>
      <c r="V25" s="96">
        <f t="shared" si="3"/>
        <v>-39119.186073757613</v>
      </c>
      <c r="W25" s="96">
        <f t="shared" si="4"/>
        <v>-254211.61607375761</v>
      </c>
      <c r="AA25" s="97"/>
    </row>
    <row r="26" spans="1:27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122</v>
      </c>
      <c r="F26" s="94" t="s">
        <v>119</v>
      </c>
      <c r="G26" s="96">
        <v>0</v>
      </c>
      <c r="H26" s="96"/>
      <c r="I26" s="96">
        <v>0</v>
      </c>
      <c r="J26" s="96">
        <f t="shared" si="0"/>
        <v>0</v>
      </c>
      <c r="K26" s="96">
        <v>0</v>
      </c>
      <c r="L26" s="96"/>
      <c r="M26" s="96">
        <v>0</v>
      </c>
      <c r="N26" s="96">
        <f t="shared" si="1"/>
        <v>0</v>
      </c>
      <c r="O26" s="96">
        <v>0</v>
      </c>
      <c r="P26" s="96">
        <v>0</v>
      </c>
      <c r="Q26" s="96"/>
      <c r="R26" s="96"/>
      <c r="S26" s="96">
        <f t="shared" si="6"/>
        <v>0</v>
      </c>
      <c r="T26" s="96">
        <f t="shared" si="6"/>
        <v>0</v>
      </c>
      <c r="U26" s="96">
        <f t="shared" si="5"/>
        <v>0</v>
      </c>
      <c r="V26" s="96">
        <f t="shared" si="3"/>
        <v>0</v>
      </c>
      <c r="W26" s="96">
        <f t="shared" si="4"/>
        <v>0</v>
      </c>
      <c r="AA26" s="97"/>
    </row>
    <row r="27" spans="1:27">
      <c r="A27" s="86" t="s">
        <v>123</v>
      </c>
      <c r="B27" s="94">
        <v>9734526</v>
      </c>
      <c r="C27" s="94" t="s">
        <v>124</v>
      </c>
      <c r="D27" s="95" t="s">
        <v>125</v>
      </c>
      <c r="E27" s="94" t="s">
        <v>83</v>
      </c>
      <c r="F27" s="94" t="s">
        <v>126</v>
      </c>
      <c r="G27" s="96">
        <v>-154431.16999999998</v>
      </c>
      <c r="H27" s="96"/>
      <c r="I27" s="96">
        <v>0</v>
      </c>
      <c r="J27" s="96">
        <f t="shared" si="0"/>
        <v>-154431.16999999998</v>
      </c>
      <c r="K27" s="96">
        <v>-9766.6252446506096</v>
      </c>
      <c r="L27" s="96"/>
      <c r="M27" s="96">
        <v>0</v>
      </c>
      <c r="N27" s="96">
        <f t="shared" si="1"/>
        <v>-9766.6252446506096</v>
      </c>
      <c r="O27" s="96">
        <v>410486.59</v>
      </c>
      <c r="P27" s="96">
        <v>0</v>
      </c>
      <c r="Q27" s="96"/>
      <c r="R27" s="96"/>
      <c r="S27" s="96">
        <f t="shared" si="6"/>
        <v>410486.59</v>
      </c>
      <c r="T27" s="96">
        <f t="shared" si="6"/>
        <v>0</v>
      </c>
      <c r="U27" s="96">
        <f t="shared" si="5"/>
        <v>256055.42000000004</v>
      </c>
      <c r="V27" s="96">
        <f t="shared" si="3"/>
        <v>-9766.6252446506096</v>
      </c>
      <c r="W27" s="96">
        <f t="shared" si="4"/>
        <v>246288.79475534943</v>
      </c>
      <c r="AA27" s="97"/>
    </row>
    <row r="28" spans="1:27">
      <c r="A28" s="86" t="s">
        <v>127</v>
      </c>
      <c r="B28" s="94">
        <v>9734900</v>
      </c>
      <c r="C28" s="94" t="s">
        <v>128</v>
      </c>
      <c r="D28" s="95" t="s">
        <v>129</v>
      </c>
      <c r="E28" s="94" t="s">
        <v>83</v>
      </c>
      <c r="F28" s="94" t="s">
        <v>130</v>
      </c>
      <c r="G28" s="96">
        <v>-7540.76</v>
      </c>
      <c r="H28" s="96"/>
      <c r="I28" s="96">
        <v>0</v>
      </c>
      <c r="J28" s="96">
        <f t="shared" si="0"/>
        <v>-7540.76</v>
      </c>
      <c r="K28" s="96">
        <v>-490.14841447518609</v>
      </c>
      <c r="L28" s="96"/>
      <c r="M28" s="96">
        <v>-42.229169684392588</v>
      </c>
      <c r="N28" s="96">
        <f t="shared" si="1"/>
        <v>-532.37758415957865</v>
      </c>
      <c r="O28" s="96">
        <v>0</v>
      </c>
      <c r="P28" s="96">
        <v>0</v>
      </c>
      <c r="Q28" s="96"/>
      <c r="R28" s="96"/>
      <c r="S28" s="96">
        <f t="shared" si="6"/>
        <v>0</v>
      </c>
      <c r="T28" s="96">
        <f t="shared" si="6"/>
        <v>0</v>
      </c>
      <c r="U28" s="96">
        <f t="shared" si="5"/>
        <v>-7540.76</v>
      </c>
      <c r="V28" s="96">
        <f t="shared" si="3"/>
        <v>-532.37758415957865</v>
      </c>
      <c r="W28" s="96">
        <f t="shared" si="4"/>
        <v>-8073.1375841595791</v>
      </c>
      <c r="AA28" s="97"/>
    </row>
    <row r="29" spans="1:27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83</v>
      </c>
      <c r="F29" s="94" t="s">
        <v>133</v>
      </c>
      <c r="G29" s="96">
        <v>-4700554.9500000011</v>
      </c>
      <c r="H29" s="96"/>
      <c r="I29" s="96">
        <v>-179410.69</v>
      </c>
      <c r="J29" s="96">
        <f t="shared" si="0"/>
        <v>-4879965.6400000015</v>
      </c>
      <c r="K29" s="96">
        <v>-296884.31588039064</v>
      </c>
      <c r="L29" s="96"/>
      <c r="M29" s="96">
        <v>-26278.201473087724</v>
      </c>
      <c r="N29" s="96">
        <f t="shared" si="1"/>
        <v>-323162.51735347835</v>
      </c>
      <c r="O29" s="96">
        <v>0</v>
      </c>
      <c r="P29" s="96">
        <v>0</v>
      </c>
      <c r="Q29" s="96"/>
      <c r="R29" s="96"/>
      <c r="S29" s="96">
        <f t="shared" si="6"/>
        <v>0</v>
      </c>
      <c r="T29" s="96">
        <f t="shared" si="6"/>
        <v>0</v>
      </c>
      <c r="U29" s="96">
        <f t="shared" si="5"/>
        <v>-4879965.6400000015</v>
      </c>
      <c r="V29" s="96">
        <f t="shared" si="3"/>
        <v>-323162.51735347835</v>
      </c>
      <c r="W29" s="96">
        <f t="shared" si="4"/>
        <v>-5203128.1573534794</v>
      </c>
      <c r="AA29" s="97"/>
    </row>
    <row r="30" spans="1:27">
      <c r="A30" s="86" t="s">
        <v>134</v>
      </c>
      <c r="B30" s="94">
        <v>9734305</v>
      </c>
      <c r="C30" s="94" t="s">
        <v>135</v>
      </c>
      <c r="D30" s="95">
        <v>44941</v>
      </c>
      <c r="E30" s="94" t="s">
        <v>83</v>
      </c>
      <c r="F30" s="94" t="s">
        <v>88</v>
      </c>
      <c r="G30" s="96">
        <v>-227510.29</v>
      </c>
      <c r="H30" s="96"/>
      <c r="I30" s="96">
        <v>0</v>
      </c>
      <c r="J30" s="96">
        <f t="shared" si="0"/>
        <v>-227510.29</v>
      </c>
      <c r="K30" s="96">
        <v>-8399.2591519003454</v>
      </c>
      <c r="L30" s="96"/>
      <c r="M30" s="96">
        <v>-1329.6052303737429</v>
      </c>
      <c r="N30" s="96">
        <f t="shared" si="1"/>
        <v>-9728.8643822740887</v>
      </c>
      <c r="O30" s="96">
        <v>-16947.23</v>
      </c>
      <c r="P30" s="96">
        <v>0</v>
      </c>
      <c r="Q30" s="96"/>
      <c r="R30" s="96"/>
      <c r="S30" s="96">
        <f t="shared" si="6"/>
        <v>-16947.23</v>
      </c>
      <c r="T30" s="96">
        <f t="shared" si="6"/>
        <v>0</v>
      </c>
      <c r="U30" s="96">
        <f t="shared" si="5"/>
        <v>-244457.52000000002</v>
      </c>
      <c r="V30" s="96">
        <f t="shared" si="3"/>
        <v>-9728.8643822740887</v>
      </c>
      <c r="W30" s="96">
        <f t="shared" si="4"/>
        <v>-254186.38438227412</v>
      </c>
      <c r="AA30" s="97"/>
    </row>
    <row r="31" spans="1:27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83</v>
      </c>
      <c r="F31" s="94" t="s">
        <v>88</v>
      </c>
      <c r="G31" s="96">
        <v>-280000</v>
      </c>
      <c r="H31" s="96"/>
      <c r="I31" s="96">
        <v>0</v>
      </c>
      <c r="J31" s="96">
        <f t="shared" si="0"/>
        <v>-280000</v>
      </c>
      <c r="K31" s="96">
        <v>-28466.072582659846</v>
      </c>
      <c r="L31" s="96"/>
      <c r="M31" s="96">
        <v>-1622.0174316638204</v>
      </c>
      <c r="N31" s="96">
        <f t="shared" si="1"/>
        <v>-30088.090014323665</v>
      </c>
      <c r="O31" s="96">
        <v>0</v>
      </c>
      <c r="P31" s="96">
        <v>0</v>
      </c>
      <c r="Q31" s="96"/>
      <c r="R31" s="96"/>
      <c r="S31" s="96">
        <f t="shared" si="6"/>
        <v>0</v>
      </c>
      <c r="T31" s="96">
        <f t="shared" si="6"/>
        <v>0</v>
      </c>
      <c r="U31" s="96">
        <f t="shared" si="5"/>
        <v>-280000</v>
      </c>
      <c r="V31" s="96">
        <f t="shared" si="3"/>
        <v>-30088.090014323665</v>
      </c>
      <c r="W31" s="96">
        <f t="shared" si="4"/>
        <v>-310088.09001432365</v>
      </c>
      <c r="AA31" s="97"/>
    </row>
    <row r="32" spans="1:27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83</v>
      </c>
      <c r="F32" s="94" t="s">
        <v>86</v>
      </c>
      <c r="G32" s="96">
        <v>-663602.62999999989</v>
      </c>
      <c r="H32" s="96"/>
      <c r="I32" s="96">
        <v>0</v>
      </c>
      <c r="J32" s="96">
        <f t="shared" si="0"/>
        <v>-663602.62999999989</v>
      </c>
      <c r="K32" s="96">
        <v>-28612.130001716061</v>
      </c>
      <c r="L32" s="96"/>
      <c r="M32" s="96">
        <v>0</v>
      </c>
      <c r="N32" s="96">
        <f t="shared" si="1"/>
        <v>-28612.130001716061</v>
      </c>
      <c r="O32" s="96">
        <v>663602.63000000012</v>
      </c>
      <c r="P32" s="96">
        <v>28612.129099478203</v>
      </c>
      <c r="Q32" s="96"/>
      <c r="R32" s="96"/>
      <c r="S32" s="96">
        <f t="shared" si="6"/>
        <v>663602.63000000012</v>
      </c>
      <c r="T32" s="96">
        <f t="shared" si="6"/>
        <v>28612.129099478203</v>
      </c>
      <c r="U32" s="96">
        <f t="shared" si="5"/>
        <v>0</v>
      </c>
      <c r="V32" s="96">
        <f t="shared" si="3"/>
        <v>-9.0223785809939727E-4</v>
      </c>
      <c r="W32" s="96">
        <f t="shared" si="4"/>
        <v>-9.0223764709662646E-4</v>
      </c>
      <c r="AA32" s="97"/>
    </row>
    <row r="33" spans="1:27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83</v>
      </c>
      <c r="F33" s="94" t="s">
        <v>88</v>
      </c>
      <c r="G33" s="96">
        <v>-15043.01</v>
      </c>
      <c r="H33" s="96"/>
      <c r="I33" s="96">
        <v>0</v>
      </c>
      <c r="J33" s="96">
        <f t="shared" si="0"/>
        <v>-15043.01</v>
      </c>
      <c r="K33" s="96">
        <v>-1358.2714655991031</v>
      </c>
      <c r="L33" s="96"/>
      <c r="M33" s="96">
        <v>-86.243405039941976</v>
      </c>
      <c r="N33" s="96">
        <f t="shared" si="1"/>
        <v>-1444.5148706390451</v>
      </c>
      <c r="O33" s="96">
        <v>0</v>
      </c>
      <c r="P33" s="96">
        <v>0</v>
      </c>
      <c r="Q33" s="96"/>
      <c r="R33" s="96"/>
      <c r="S33" s="96">
        <f t="shared" si="6"/>
        <v>0</v>
      </c>
      <c r="T33" s="96">
        <f t="shared" si="6"/>
        <v>0</v>
      </c>
      <c r="U33" s="96">
        <f t="shared" si="5"/>
        <v>-15043.01</v>
      </c>
      <c r="V33" s="96">
        <f t="shared" si="3"/>
        <v>-1444.5148706390451</v>
      </c>
      <c r="W33" s="96">
        <f t="shared" si="4"/>
        <v>-16487.524870639045</v>
      </c>
      <c r="AA33" s="97"/>
    </row>
    <row r="34" spans="1:27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83</v>
      </c>
      <c r="F34" s="94" t="s">
        <v>88</v>
      </c>
      <c r="G34" s="96">
        <v>-2470141.4900000002</v>
      </c>
      <c r="H34" s="96"/>
      <c r="I34" s="96">
        <v>0</v>
      </c>
      <c r="J34" s="96">
        <f t="shared" si="0"/>
        <v>-2470141.4900000002</v>
      </c>
      <c r="K34" s="96">
        <v>-64607.164317968054</v>
      </c>
      <c r="L34" s="96"/>
      <c r="M34" s="96">
        <v>-13328.55334062198</v>
      </c>
      <c r="N34" s="96">
        <f t="shared" si="1"/>
        <v>-77935.717658590031</v>
      </c>
      <c r="O34" s="96">
        <v>0</v>
      </c>
      <c r="P34" s="96">
        <v>0</v>
      </c>
      <c r="Q34" s="96"/>
      <c r="R34" s="96"/>
      <c r="S34" s="96">
        <f t="shared" si="6"/>
        <v>0</v>
      </c>
      <c r="T34" s="96">
        <f t="shared" si="6"/>
        <v>0</v>
      </c>
      <c r="U34" s="96">
        <f t="shared" si="5"/>
        <v>-2470141.4900000002</v>
      </c>
      <c r="V34" s="96">
        <f t="shared" si="3"/>
        <v>-77935.717658590031</v>
      </c>
      <c r="W34" s="96">
        <f t="shared" si="4"/>
        <v>-2548077.2076585903</v>
      </c>
      <c r="AA34" s="97"/>
    </row>
    <row r="35" spans="1:27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83</v>
      </c>
      <c r="F35" s="94" t="s">
        <v>88</v>
      </c>
      <c r="G35" s="96">
        <v>-961108.05</v>
      </c>
      <c r="H35" s="96"/>
      <c r="I35" s="96">
        <v>0</v>
      </c>
      <c r="J35" s="96">
        <f t="shared" si="0"/>
        <v>-961108.05</v>
      </c>
      <c r="K35" s="96">
        <v>-63765.22244495932</v>
      </c>
      <c r="L35" s="96"/>
      <c r="M35" s="96">
        <v>-5389.1252909397454</v>
      </c>
      <c r="N35" s="96">
        <f t="shared" si="1"/>
        <v>-69154.347735899064</v>
      </c>
      <c r="O35" s="96">
        <v>0</v>
      </c>
      <c r="P35" s="96">
        <v>0</v>
      </c>
      <c r="Q35" s="96"/>
      <c r="R35" s="96"/>
      <c r="S35" s="96">
        <f t="shared" si="6"/>
        <v>0</v>
      </c>
      <c r="T35" s="96">
        <f t="shared" si="6"/>
        <v>0</v>
      </c>
      <c r="U35" s="96">
        <f t="shared" si="5"/>
        <v>-961108.05</v>
      </c>
      <c r="V35" s="96">
        <f t="shared" si="3"/>
        <v>-69154.347735899064</v>
      </c>
      <c r="W35" s="96">
        <f t="shared" si="4"/>
        <v>-1030262.3977358991</v>
      </c>
      <c r="AA35" s="97"/>
    </row>
    <row r="36" spans="1:27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83</v>
      </c>
      <c r="F36" s="94" t="s">
        <v>88</v>
      </c>
      <c r="G36" s="96">
        <v>-667931.43999999994</v>
      </c>
      <c r="H36" s="96"/>
      <c r="I36" s="96">
        <v>0</v>
      </c>
      <c r="J36" s="96">
        <f t="shared" si="0"/>
        <v>-667931.43999999994</v>
      </c>
      <c r="K36" s="96">
        <v>-26767.729237957494</v>
      </c>
      <c r="L36" s="96"/>
      <c r="M36" s="96">
        <v>-3652.9597982429273</v>
      </c>
      <c r="N36" s="96">
        <f t="shared" si="1"/>
        <v>-30420.68903620042</v>
      </c>
      <c r="O36" s="96">
        <v>0</v>
      </c>
      <c r="P36" s="96">
        <v>0</v>
      </c>
      <c r="Q36" s="96"/>
      <c r="R36" s="96"/>
      <c r="S36" s="96">
        <f t="shared" si="6"/>
        <v>0</v>
      </c>
      <c r="T36" s="96">
        <f t="shared" si="6"/>
        <v>0</v>
      </c>
      <c r="U36" s="96">
        <f t="shared" si="5"/>
        <v>-667931.43999999994</v>
      </c>
      <c r="V36" s="96">
        <f t="shared" si="3"/>
        <v>-30420.68903620042</v>
      </c>
      <c r="W36" s="96">
        <f t="shared" si="4"/>
        <v>-698352.12903620035</v>
      </c>
      <c r="AA36" s="97"/>
    </row>
    <row r="37" spans="1:27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83</v>
      </c>
      <c r="F37" s="94" t="s">
        <v>150</v>
      </c>
      <c r="G37" s="96">
        <v>-2905648.95</v>
      </c>
      <c r="H37" s="96"/>
      <c r="I37" s="96">
        <v>0</v>
      </c>
      <c r="J37" s="96">
        <f t="shared" si="0"/>
        <v>-2905648.95</v>
      </c>
      <c r="K37" s="96">
        <v>-12791.688574753696</v>
      </c>
      <c r="L37" s="96"/>
      <c r="M37" s="96">
        <v>-15346.133691172246</v>
      </c>
      <c r="N37" s="96">
        <f t="shared" si="1"/>
        <v>-28137.822265925941</v>
      </c>
      <c r="O37" s="96">
        <v>0</v>
      </c>
      <c r="P37" s="96">
        <v>0</v>
      </c>
      <c r="Q37" s="96"/>
      <c r="R37" s="96"/>
      <c r="S37" s="96">
        <f t="shared" si="6"/>
        <v>0</v>
      </c>
      <c r="T37" s="96">
        <f t="shared" si="6"/>
        <v>0</v>
      </c>
      <c r="U37" s="96">
        <f t="shared" si="5"/>
        <v>-2905648.95</v>
      </c>
      <c r="V37" s="96">
        <f t="shared" si="3"/>
        <v>-28137.822265925941</v>
      </c>
      <c r="W37" s="96">
        <f t="shared" si="4"/>
        <v>-2933786.772265926</v>
      </c>
      <c r="AA37" s="97"/>
    </row>
    <row r="38" spans="1:27">
      <c r="A38" s="86" t="s">
        <v>151</v>
      </c>
      <c r="B38" s="94">
        <v>9734301</v>
      </c>
      <c r="C38" s="94" t="s">
        <v>152</v>
      </c>
      <c r="D38" s="95">
        <v>44274</v>
      </c>
      <c r="E38" s="94" t="s">
        <v>153</v>
      </c>
      <c r="F38" s="94" t="s">
        <v>88</v>
      </c>
      <c r="G38" s="96">
        <v>-58000</v>
      </c>
      <c r="H38" s="96"/>
      <c r="I38" s="96">
        <v>0</v>
      </c>
      <c r="J38" s="96">
        <f t="shared" si="0"/>
        <v>-58000</v>
      </c>
      <c r="K38" s="96">
        <v>-355.97499999999997</v>
      </c>
      <c r="L38" s="96"/>
      <c r="M38" s="96">
        <v>-306.85516854166667</v>
      </c>
      <c r="N38" s="96">
        <f t="shared" si="1"/>
        <v>-662.83016854166658</v>
      </c>
      <c r="O38" s="96">
        <v>0</v>
      </c>
      <c r="P38" s="96">
        <v>0</v>
      </c>
      <c r="Q38" s="96"/>
      <c r="R38" s="96"/>
      <c r="S38" s="96">
        <f t="shared" si="6"/>
        <v>0</v>
      </c>
      <c r="T38" s="96">
        <f t="shared" si="6"/>
        <v>0</v>
      </c>
      <c r="U38" s="96">
        <f t="shared" si="5"/>
        <v>-58000</v>
      </c>
      <c r="V38" s="96">
        <f t="shared" si="3"/>
        <v>-662.83016854166658</v>
      </c>
      <c r="W38" s="96">
        <f t="shared" si="4"/>
        <v>-58662.830168541666</v>
      </c>
      <c r="AA38" s="97"/>
    </row>
    <row r="39" spans="1:27" ht="14.4">
      <c r="A39" s="86" t="s">
        <v>199</v>
      </c>
      <c r="B39" s="94">
        <v>9720625</v>
      </c>
      <c r="C39" s="105" t="s">
        <v>200</v>
      </c>
      <c r="D39" s="95">
        <v>40908</v>
      </c>
      <c r="E39" s="105">
        <v>0</v>
      </c>
      <c r="F39" s="105">
        <v>0</v>
      </c>
      <c r="G39" s="96">
        <v>0</v>
      </c>
      <c r="H39" s="96"/>
      <c r="I39" s="96">
        <v>-2997590.74</v>
      </c>
      <c r="J39" s="96">
        <f t="shared" si="0"/>
        <v>-2997590.74</v>
      </c>
      <c r="K39" s="96">
        <v>0</v>
      </c>
      <c r="L39" s="96"/>
      <c r="M39" s="96">
        <v>0</v>
      </c>
      <c r="N39" s="96">
        <f t="shared" si="1"/>
        <v>0</v>
      </c>
      <c r="O39" s="96">
        <v>0</v>
      </c>
      <c r="P39" s="96">
        <v>0</v>
      </c>
      <c r="Q39" s="96"/>
      <c r="R39" s="96"/>
      <c r="S39" s="96">
        <f t="shared" si="6"/>
        <v>0</v>
      </c>
      <c r="T39" s="96">
        <f t="shared" si="6"/>
        <v>0</v>
      </c>
      <c r="U39" s="96">
        <f t="shared" si="5"/>
        <v>-2997590.74</v>
      </c>
      <c r="V39" s="96">
        <f t="shared" si="3"/>
        <v>0</v>
      </c>
      <c r="W39" s="96">
        <f t="shared" si="4"/>
        <v>-2997590.74</v>
      </c>
      <c r="AA39" s="97"/>
    </row>
    <row r="40" spans="1:27" ht="14.4">
      <c r="A40" s="86" t="s">
        <v>201</v>
      </c>
      <c r="B40" s="94">
        <v>9747700</v>
      </c>
      <c r="C40" s="105" t="s">
        <v>202</v>
      </c>
      <c r="D40" s="95">
        <v>44135</v>
      </c>
      <c r="E40" s="105">
        <v>0</v>
      </c>
      <c r="F40" s="105">
        <v>0</v>
      </c>
      <c r="G40" s="96">
        <v>0</v>
      </c>
      <c r="H40" s="96"/>
      <c r="I40" s="96">
        <v>-1270980.77</v>
      </c>
      <c r="J40" s="96">
        <f t="shared" si="0"/>
        <v>-1270980.77</v>
      </c>
      <c r="K40" s="96">
        <v>0</v>
      </c>
      <c r="L40" s="96"/>
      <c r="M40" s="96">
        <v>0</v>
      </c>
      <c r="N40" s="96">
        <f t="shared" si="1"/>
        <v>0</v>
      </c>
      <c r="O40" s="96">
        <v>0</v>
      </c>
      <c r="P40" s="96">
        <v>0</v>
      </c>
      <c r="Q40" s="96"/>
      <c r="R40" s="96"/>
      <c r="S40" s="96">
        <f t="shared" si="6"/>
        <v>0</v>
      </c>
      <c r="T40" s="96">
        <f t="shared" si="6"/>
        <v>0</v>
      </c>
      <c r="U40" s="96">
        <f t="shared" si="5"/>
        <v>-1270980.77</v>
      </c>
      <c r="V40" s="96">
        <f t="shared" si="3"/>
        <v>0</v>
      </c>
      <c r="W40" s="96">
        <f t="shared" si="4"/>
        <v>-1270980.77</v>
      </c>
      <c r="AA40" s="97"/>
    </row>
    <row r="41" spans="1:27" ht="14.4">
      <c r="A41" s="86" t="s">
        <v>203</v>
      </c>
      <c r="B41" s="94">
        <v>9747820</v>
      </c>
      <c r="C41" s="105" t="s">
        <v>204</v>
      </c>
      <c r="D41" s="95">
        <v>43009</v>
      </c>
      <c r="E41" s="105">
        <v>0</v>
      </c>
      <c r="F41" s="105">
        <v>0</v>
      </c>
      <c r="G41" s="96">
        <v>0</v>
      </c>
      <c r="H41" s="96"/>
      <c r="I41" s="96">
        <v>-96119.12</v>
      </c>
      <c r="J41" s="96">
        <f t="shared" si="0"/>
        <v>-96119.12</v>
      </c>
      <c r="K41" s="96">
        <v>0</v>
      </c>
      <c r="L41" s="96"/>
      <c r="M41" s="96">
        <v>0</v>
      </c>
      <c r="N41" s="96">
        <f t="shared" si="1"/>
        <v>0</v>
      </c>
      <c r="O41" s="96">
        <v>0</v>
      </c>
      <c r="P41" s="96">
        <v>0</v>
      </c>
      <c r="Q41" s="96"/>
      <c r="R41" s="96"/>
      <c r="S41" s="96">
        <f t="shared" si="6"/>
        <v>0</v>
      </c>
      <c r="T41" s="96">
        <f t="shared" si="6"/>
        <v>0</v>
      </c>
      <c r="U41" s="96">
        <f t="shared" si="5"/>
        <v>-96119.12</v>
      </c>
      <c r="V41" s="96">
        <f t="shared" si="3"/>
        <v>0</v>
      </c>
      <c r="W41" s="96">
        <f t="shared" si="4"/>
        <v>-96119.12</v>
      </c>
      <c r="AA41" s="97"/>
    </row>
    <row r="42" spans="1:27" ht="14.4">
      <c r="A42" s="86" t="s">
        <v>205</v>
      </c>
      <c r="B42" s="94">
        <v>9747821</v>
      </c>
      <c r="C42" s="105" t="s">
        <v>206</v>
      </c>
      <c r="D42" s="95">
        <v>44407</v>
      </c>
      <c r="E42" s="105">
        <v>0</v>
      </c>
      <c r="F42" s="105">
        <v>0</v>
      </c>
      <c r="G42" s="96">
        <v>0</v>
      </c>
      <c r="H42" s="96"/>
      <c r="I42" s="96">
        <v>-74465.08</v>
      </c>
      <c r="J42" s="96">
        <f t="shared" si="0"/>
        <v>-74465.08</v>
      </c>
      <c r="K42" s="96">
        <v>0</v>
      </c>
      <c r="L42" s="96"/>
      <c r="M42" s="96">
        <v>0</v>
      </c>
      <c r="N42" s="96">
        <f t="shared" si="1"/>
        <v>0</v>
      </c>
      <c r="O42" s="96">
        <v>0</v>
      </c>
      <c r="P42" s="96">
        <v>0</v>
      </c>
      <c r="Q42" s="96"/>
      <c r="R42" s="96"/>
      <c r="S42" s="96">
        <f t="shared" si="6"/>
        <v>0</v>
      </c>
      <c r="T42" s="96">
        <f t="shared" si="6"/>
        <v>0</v>
      </c>
      <c r="U42" s="96">
        <f t="shared" si="5"/>
        <v>-74465.08</v>
      </c>
      <c r="V42" s="96">
        <f t="shared" si="3"/>
        <v>0</v>
      </c>
      <c r="W42" s="96">
        <f t="shared" si="4"/>
        <v>-74465.08</v>
      </c>
      <c r="AA42" s="97"/>
    </row>
    <row r="43" spans="1:27" ht="14.4">
      <c r="A43" s="86" t="s">
        <v>207</v>
      </c>
      <c r="B43" s="94">
        <v>9747823</v>
      </c>
      <c r="C43" s="105" t="s">
        <v>208</v>
      </c>
      <c r="D43" s="95">
        <v>44136</v>
      </c>
      <c r="E43" s="105">
        <v>0</v>
      </c>
      <c r="F43" s="105">
        <v>0</v>
      </c>
      <c r="G43" s="96">
        <v>0</v>
      </c>
      <c r="H43" s="96"/>
      <c r="I43" s="96">
        <v>-730441.51</v>
      </c>
      <c r="J43" s="96">
        <f t="shared" si="0"/>
        <v>-730441.51</v>
      </c>
      <c r="K43" s="96">
        <v>0</v>
      </c>
      <c r="L43" s="96"/>
      <c r="M43" s="96">
        <v>0</v>
      </c>
      <c r="N43" s="96">
        <f t="shared" si="1"/>
        <v>0</v>
      </c>
      <c r="O43" s="96">
        <v>0</v>
      </c>
      <c r="P43" s="96">
        <v>0</v>
      </c>
      <c r="Q43" s="96"/>
      <c r="R43" s="96"/>
      <c r="S43" s="96">
        <f t="shared" si="6"/>
        <v>0</v>
      </c>
      <c r="T43" s="96">
        <f t="shared" si="6"/>
        <v>0</v>
      </c>
      <c r="U43" s="96">
        <f t="shared" si="5"/>
        <v>-730441.51</v>
      </c>
      <c r="V43" s="96">
        <f t="shared" si="3"/>
        <v>0</v>
      </c>
      <c r="W43" s="96">
        <f t="shared" si="4"/>
        <v>-730441.51</v>
      </c>
      <c r="AA43" s="97"/>
    </row>
    <row r="44" spans="1:27" ht="14.4">
      <c r="A44" s="86" t="s">
        <v>209</v>
      </c>
      <c r="B44" s="94">
        <v>9747825</v>
      </c>
      <c r="C44" s="105" t="s">
        <v>210</v>
      </c>
      <c r="D44" s="95">
        <v>45200</v>
      </c>
      <c r="E44" s="105">
        <v>0</v>
      </c>
      <c r="F44" s="105">
        <v>0</v>
      </c>
      <c r="G44" s="96">
        <v>0</v>
      </c>
      <c r="H44" s="96"/>
      <c r="I44" s="96">
        <v>-371964.27</v>
      </c>
      <c r="J44" s="96">
        <f t="shared" si="0"/>
        <v>-371964.27</v>
      </c>
      <c r="K44" s="96">
        <v>0</v>
      </c>
      <c r="L44" s="96"/>
      <c r="M44" s="96">
        <v>0</v>
      </c>
      <c r="N44" s="96">
        <f t="shared" si="1"/>
        <v>0</v>
      </c>
      <c r="O44" s="96">
        <v>0</v>
      </c>
      <c r="P44" s="96">
        <v>0</v>
      </c>
      <c r="Q44" s="96"/>
      <c r="R44" s="96"/>
      <c r="S44" s="96">
        <f t="shared" si="6"/>
        <v>0</v>
      </c>
      <c r="T44" s="96">
        <f t="shared" si="6"/>
        <v>0</v>
      </c>
      <c r="U44" s="96">
        <f t="shared" si="5"/>
        <v>-371964.27</v>
      </c>
      <c r="V44" s="96">
        <f t="shared" si="3"/>
        <v>0</v>
      </c>
      <c r="W44" s="96">
        <f t="shared" si="4"/>
        <v>-371964.27</v>
      </c>
      <c r="AA44" s="97"/>
    </row>
    <row r="45" spans="1:27" ht="14.4">
      <c r="A45" s="86" t="s">
        <v>211</v>
      </c>
      <c r="B45" s="94">
        <v>9747826</v>
      </c>
      <c r="C45" s="105" t="s">
        <v>212</v>
      </c>
      <c r="D45" s="95">
        <v>42979</v>
      </c>
      <c r="E45" s="105">
        <v>0</v>
      </c>
      <c r="F45" s="105">
        <v>0</v>
      </c>
      <c r="G45" s="96">
        <v>0</v>
      </c>
      <c r="H45" s="96"/>
      <c r="I45" s="96">
        <v>-3579511.34</v>
      </c>
      <c r="J45" s="96">
        <f t="shared" si="0"/>
        <v>-3579511.34</v>
      </c>
      <c r="K45" s="96">
        <v>0</v>
      </c>
      <c r="L45" s="96"/>
      <c r="M45" s="96">
        <v>0</v>
      </c>
      <c r="N45" s="96">
        <f t="shared" si="1"/>
        <v>0</v>
      </c>
      <c r="O45" s="96">
        <v>0</v>
      </c>
      <c r="P45" s="96">
        <v>0</v>
      </c>
      <c r="Q45" s="96"/>
      <c r="R45" s="96"/>
      <c r="S45" s="96">
        <f t="shared" si="6"/>
        <v>0</v>
      </c>
      <c r="T45" s="96">
        <f t="shared" si="6"/>
        <v>0</v>
      </c>
      <c r="U45" s="96">
        <f t="shared" si="5"/>
        <v>-3579511.34</v>
      </c>
      <c r="V45" s="96">
        <f t="shared" si="3"/>
        <v>0</v>
      </c>
      <c r="W45" s="96">
        <f t="shared" si="4"/>
        <v>-3579511.34</v>
      </c>
      <c r="AA45" s="97"/>
    </row>
    <row r="46" spans="1:27" ht="14.4">
      <c r="A46" s="86" t="s">
        <v>213</v>
      </c>
      <c r="B46" s="94">
        <v>9747828</v>
      </c>
      <c r="C46" s="105" t="s">
        <v>214</v>
      </c>
      <c r="D46" s="95">
        <v>43159</v>
      </c>
      <c r="E46" s="105">
        <v>0</v>
      </c>
      <c r="F46" s="105">
        <v>0</v>
      </c>
      <c r="G46" s="96">
        <v>0</v>
      </c>
      <c r="H46" s="96"/>
      <c r="I46" s="96">
        <v>-4505073.59</v>
      </c>
      <c r="J46" s="96">
        <f t="shared" si="0"/>
        <v>-4505073.59</v>
      </c>
      <c r="K46" s="96">
        <v>0</v>
      </c>
      <c r="L46" s="96"/>
      <c r="M46" s="96">
        <v>0</v>
      </c>
      <c r="N46" s="96">
        <f t="shared" si="1"/>
        <v>0</v>
      </c>
      <c r="O46" s="96">
        <v>0</v>
      </c>
      <c r="P46" s="96">
        <v>0</v>
      </c>
      <c r="Q46" s="96">
        <v>0</v>
      </c>
      <c r="R46" s="96"/>
      <c r="S46" s="96">
        <f t="shared" si="6"/>
        <v>0</v>
      </c>
      <c r="T46" s="96">
        <f t="shared" si="6"/>
        <v>0</v>
      </c>
      <c r="U46" s="96">
        <f t="shared" si="5"/>
        <v>-4505073.59</v>
      </c>
      <c r="V46" s="96">
        <f t="shared" si="3"/>
        <v>0</v>
      </c>
      <c r="W46" s="96">
        <f t="shared" si="4"/>
        <v>-4505073.59</v>
      </c>
      <c r="AA46" s="97"/>
    </row>
    <row r="47" spans="1:27" ht="14.4">
      <c r="A47" s="86" t="s">
        <v>215</v>
      </c>
      <c r="B47" s="94">
        <v>9747829</v>
      </c>
      <c r="C47" s="105" t="s">
        <v>216</v>
      </c>
      <c r="D47" s="95">
        <v>44075</v>
      </c>
      <c r="E47" s="105">
        <v>0</v>
      </c>
      <c r="F47" s="105">
        <v>0</v>
      </c>
      <c r="G47" s="96">
        <v>0</v>
      </c>
      <c r="H47" s="96"/>
      <c r="I47" s="96">
        <v>-88535.679999999993</v>
      </c>
      <c r="J47" s="96">
        <f t="shared" si="0"/>
        <v>-88535.679999999993</v>
      </c>
      <c r="K47" s="96">
        <v>0</v>
      </c>
      <c r="L47" s="96"/>
      <c r="M47" s="96">
        <v>0</v>
      </c>
      <c r="N47" s="96">
        <f t="shared" si="1"/>
        <v>0</v>
      </c>
      <c r="O47" s="96">
        <v>0</v>
      </c>
      <c r="P47" s="96">
        <v>0</v>
      </c>
      <c r="Q47" s="96"/>
      <c r="R47" s="96"/>
      <c r="S47" s="96">
        <f t="shared" si="6"/>
        <v>0</v>
      </c>
      <c r="T47" s="96">
        <f t="shared" si="6"/>
        <v>0</v>
      </c>
      <c r="U47" s="96">
        <f t="shared" si="5"/>
        <v>-88535.679999999993</v>
      </c>
      <c r="V47" s="96">
        <f t="shared" si="3"/>
        <v>0</v>
      </c>
      <c r="W47" s="96">
        <f t="shared" si="4"/>
        <v>-88535.679999999993</v>
      </c>
      <c r="AA47" s="97"/>
    </row>
    <row r="48" spans="1:27" ht="14.4">
      <c r="A48" s="86" t="s">
        <v>217</v>
      </c>
      <c r="B48" s="94">
        <v>9747830</v>
      </c>
      <c r="C48" s="105" t="s">
        <v>218</v>
      </c>
      <c r="D48" s="95">
        <v>44075</v>
      </c>
      <c r="E48" s="105">
        <v>0</v>
      </c>
      <c r="F48" s="105">
        <v>0</v>
      </c>
      <c r="G48" s="96">
        <v>0</v>
      </c>
      <c r="H48" s="96"/>
      <c r="I48" s="96">
        <v>-81665.759999999995</v>
      </c>
      <c r="J48" s="96">
        <f t="shared" si="0"/>
        <v>-81665.759999999995</v>
      </c>
      <c r="K48" s="96">
        <v>0</v>
      </c>
      <c r="L48" s="96"/>
      <c r="M48" s="96">
        <v>0</v>
      </c>
      <c r="N48" s="96">
        <f t="shared" si="1"/>
        <v>0</v>
      </c>
      <c r="O48" s="96">
        <v>0</v>
      </c>
      <c r="P48" s="96">
        <v>0</v>
      </c>
      <c r="Q48" s="96"/>
      <c r="R48" s="96"/>
      <c r="S48" s="96">
        <f t="shared" si="6"/>
        <v>0</v>
      </c>
      <c r="T48" s="96">
        <f t="shared" si="6"/>
        <v>0</v>
      </c>
      <c r="U48" s="96">
        <f t="shared" si="5"/>
        <v>-81665.759999999995</v>
      </c>
      <c r="V48" s="96">
        <f t="shared" si="3"/>
        <v>0</v>
      </c>
      <c r="W48" s="96">
        <f t="shared" si="4"/>
        <v>-81665.759999999995</v>
      </c>
      <c r="AA48" s="97"/>
    </row>
    <row r="49" spans="1:27" ht="14.4">
      <c r="A49" s="86" t="s">
        <v>219</v>
      </c>
      <c r="B49" s="94">
        <v>9747831</v>
      </c>
      <c r="C49" s="105" t="s">
        <v>220</v>
      </c>
      <c r="D49" s="95">
        <v>44407</v>
      </c>
      <c r="E49" s="105">
        <v>0</v>
      </c>
      <c r="F49" s="105">
        <v>0</v>
      </c>
      <c r="G49" s="96">
        <v>0</v>
      </c>
      <c r="H49" s="96"/>
      <c r="I49" s="96">
        <v>-5662.4</v>
      </c>
      <c r="J49" s="96">
        <f t="shared" si="0"/>
        <v>-5662.4</v>
      </c>
      <c r="K49" s="96">
        <v>0</v>
      </c>
      <c r="L49" s="96"/>
      <c r="M49" s="96">
        <v>0</v>
      </c>
      <c r="N49" s="96">
        <f t="shared" si="1"/>
        <v>0</v>
      </c>
      <c r="O49" s="96">
        <v>0</v>
      </c>
      <c r="P49" s="96">
        <v>0</v>
      </c>
      <c r="Q49" s="96"/>
      <c r="R49" s="96"/>
      <c r="S49" s="96">
        <f t="shared" si="6"/>
        <v>0</v>
      </c>
      <c r="T49" s="96">
        <f t="shared" si="6"/>
        <v>0</v>
      </c>
      <c r="U49" s="96">
        <f t="shared" si="5"/>
        <v>-5662.4</v>
      </c>
      <c r="V49" s="96">
        <f t="shared" si="3"/>
        <v>0</v>
      </c>
      <c r="W49" s="96">
        <f t="shared" si="4"/>
        <v>-5662.4</v>
      </c>
      <c r="AA49" s="97"/>
    </row>
    <row r="50" spans="1:27" ht="14.4">
      <c r="A50" s="86" t="s">
        <v>221</v>
      </c>
      <c r="B50" s="94">
        <v>9747832</v>
      </c>
      <c r="C50" s="105" t="s">
        <v>222</v>
      </c>
      <c r="D50" s="95">
        <v>45237</v>
      </c>
      <c r="E50" s="105">
        <v>0</v>
      </c>
      <c r="F50" s="105">
        <v>0</v>
      </c>
      <c r="G50" s="96">
        <v>0</v>
      </c>
      <c r="H50" s="96"/>
      <c r="I50" s="96">
        <v>-183520.91</v>
      </c>
      <c r="J50" s="96">
        <f t="shared" si="0"/>
        <v>-183520.91</v>
      </c>
      <c r="K50" s="96">
        <v>0</v>
      </c>
      <c r="L50" s="96"/>
      <c r="M50" s="96">
        <v>0</v>
      </c>
      <c r="N50" s="96">
        <f t="shared" si="1"/>
        <v>0</v>
      </c>
      <c r="O50" s="96">
        <v>0</v>
      </c>
      <c r="P50" s="96">
        <v>0</v>
      </c>
      <c r="Q50" s="96"/>
      <c r="R50" s="96"/>
      <c r="S50" s="96">
        <f t="shared" si="6"/>
        <v>0</v>
      </c>
      <c r="T50" s="96">
        <f t="shared" si="6"/>
        <v>0</v>
      </c>
      <c r="U50" s="96">
        <f t="shared" si="5"/>
        <v>-183520.91</v>
      </c>
      <c r="V50" s="96">
        <f t="shared" si="3"/>
        <v>0</v>
      </c>
      <c r="W50" s="96">
        <f t="shared" si="4"/>
        <v>-183520.91</v>
      </c>
      <c r="AA50" s="97"/>
    </row>
    <row r="51" spans="1:27" ht="14.4">
      <c r="A51" s="86" t="s">
        <v>223</v>
      </c>
      <c r="B51" s="94">
        <v>9747833</v>
      </c>
      <c r="C51" s="105" t="s">
        <v>224</v>
      </c>
      <c r="D51" s="95">
        <v>45899</v>
      </c>
      <c r="E51" s="105">
        <v>0</v>
      </c>
      <c r="F51" s="105">
        <v>0</v>
      </c>
      <c r="G51" s="96">
        <v>0</v>
      </c>
      <c r="H51" s="96"/>
      <c r="I51" s="96">
        <v>-10165.42</v>
      </c>
      <c r="J51" s="96">
        <f t="shared" si="0"/>
        <v>-10165.42</v>
      </c>
      <c r="K51" s="96">
        <v>0</v>
      </c>
      <c r="L51" s="96"/>
      <c r="M51" s="96">
        <v>0</v>
      </c>
      <c r="N51" s="96">
        <f t="shared" si="1"/>
        <v>0</v>
      </c>
      <c r="O51" s="96">
        <v>0</v>
      </c>
      <c r="P51" s="96">
        <v>0</v>
      </c>
      <c r="Q51" s="96"/>
      <c r="R51" s="96"/>
      <c r="S51" s="96">
        <f t="shared" si="6"/>
        <v>0</v>
      </c>
      <c r="T51" s="96">
        <f t="shared" si="6"/>
        <v>0</v>
      </c>
      <c r="U51" s="96">
        <f t="shared" si="5"/>
        <v>-10165.42</v>
      </c>
      <c r="V51" s="96">
        <f t="shared" si="3"/>
        <v>0</v>
      </c>
      <c r="W51" s="96">
        <f t="shared" si="4"/>
        <v>-10165.42</v>
      </c>
      <c r="AA51" s="97"/>
    </row>
    <row r="52" spans="1:27" ht="14.4">
      <c r="A52" s="86" t="s">
        <v>225</v>
      </c>
      <c r="B52" s="94">
        <v>9747834</v>
      </c>
      <c r="C52" s="105" t="s">
        <v>226</v>
      </c>
      <c r="D52" s="95">
        <v>43312</v>
      </c>
      <c r="E52" s="105">
        <v>0</v>
      </c>
      <c r="F52" s="105">
        <v>0</v>
      </c>
      <c r="G52" s="96">
        <v>0</v>
      </c>
      <c r="H52" s="96"/>
      <c r="I52" s="96">
        <v>-696055.29</v>
      </c>
      <c r="J52" s="96">
        <f t="shared" si="0"/>
        <v>-696055.29</v>
      </c>
      <c r="K52" s="96">
        <v>0</v>
      </c>
      <c r="L52" s="96"/>
      <c r="M52" s="96">
        <v>0</v>
      </c>
      <c r="N52" s="96">
        <f t="shared" si="1"/>
        <v>0</v>
      </c>
      <c r="O52" s="96">
        <v>0</v>
      </c>
      <c r="P52" s="96">
        <v>0</v>
      </c>
      <c r="Q52" s="96"/>
      <c r="R52" s="96"/>
      <c r="S52" s="96">
        <f t="shared" si="6"/>
        <v>0</v>
      </c>
      <c r="T52" s="96">
        <f t="shared" si="6"/>
        <v>0</v>
      </c>
      <c r="U52" s="96">
        <f t="shared" si="5"/>
        <v>-696055.29</v>
      </c>
      <c r="V52" s="96">
        <f t="shared" si="3"/>
        <v>0</v>
      </c>
      <c r="W52" s="96">
        <f t="shared" si="4"/>
        <v>-696055.29</v>
      </c>
      <c r="AA52" s="97"/>
    </row>
    <row r="53" spans="1:27" ht="14.4">
      <c r="A53" s="86" t="s">
        <v>227</v>
      </c>
      <c r="B53" s="94">
        <v>9747835</v>
      </c>
      <c r="C53" s="105" t="s">
        <v>228</v>
      </c>
      <c r="D53" s="95">
        <v>45940</v>
      </c>
      <c r="E53" s="105">
        <v>0</v>
      </c>
      <c r="F53" s="105">
        <v>0</v>
      </c>
      <c r="G53" s="96">
        <v>0</v>
      </c>
      <c r="H53" s="96"/>
      <c r="I53" s="96">
        <v>-53342.720000000001</v>
      </c>
      <c r="J53" s="96">
        <f t="shared" si="0"/>
        <v>-53342.720000000001</v>
      </c>
      <c r="K53" s="96">
        <v>0</v>
      </c>
      <c r="L53" s="96"/>
      <c r="M53" s="96">
        <v>0</v>
      </c>
      <c r="N53" s="96">
        <f t="shared" si="1"/>
        <v>0</v>
      </c>
      <c r="O53" s="96">
        <v>0</v>
      </c>
      <c r="P53" s="96">
        <v>0</v>
      </c>
      <c r="Q53" s="96"/>
      <c r="R53" s="96"/>
      <c r="S53" s="96">
        <f t="shared" si="6"/>
        <v>0</v>
      </c>
      <c r="T53" s="96">
        <f t="shared" si="6"/>
        <v>0</v>
      </c>
      <c r="U53" s="96">
        <f t="shared" si="5"/>
        <v>-53342.720000000001</v>
      </c>
      <c r="V53" s="96">
        <f t="shared" si="3"/>
        <v>0</v>
      </c>
      <c r="W53" s="96">
        <f t="shared" si="4"/>
        <v>-53342.720000000001</v>
      </c>
      <c r="AA53" s="97"/>
    </row>
    <row r="54" spans="1:27" ht="14.4">
      <c r="A54" s="86" t="s">
        <v>229</v>
      </c>
      <c r="B54" s="94">
        <v>9747836</v>
      </c>
      <c r="C54" s="105" t="s">
        <v>230</v>
      </c>
      <c r="D54" s="95">
        <v>45078</v>
      </c>
      <c r="E54" s="105">
        <v>0</v>
      </c>
      <c r="F54" s="105">
        <v>0</v>
      </c>
      <c r="G54" s="96">
        <v>0</v>
      </c>
      <c r="H54" s="96"/>
      <c r="I54" s="96">
        <v>-38132.83</v>
      </c>
      <c r="J54" s="96">
        <f t="shared" si="0"/>
        <v>-38132.83</v>
      </c>
      <c r="K54" s="96">
        <v>0</v>
      </c>
      <c r="L54" s="96"/>
      <c r="M54" s="96">
        <v>0</v>
      </c>
      <c r="N54" s="96">
        <f t="shared" si="1"/>
        <v>0</v>
      </c>
      <c r="O54" s="96">
        <v>0</v>
      </c>
      <c r="P54" s="96">
        <v>0</v>
      </c>
      <c r="Q54" s="96"/>
      <c r="R54" s="96"/>
      <c r="S54" s="96">
        <f t="shared" si="6"/>
        <v>0</v>
      </c>
      <c r="T54" s="96">
        <f t="shared" si="6"/>
        <v>0</v>
      </c>
      <c r="U54" s="96">
        <f t="shared" si="5"/>
        <v>-38132.83</v>
      </c>
      <c r="V54" s="96">
        <f t="shared" si="3"/>
        <v>0</v>
      </c>
      <c r="W54" s="96">
        <f t="shared" si="4"/>
        <v>-38132.83</v>
      </c>
      <c r="AA54" s="97"/>
    </row>
    <row r="55" spans="1:27" ht="14.4">
      <c r="A55" s="86" t="s">
        <v>231</v>
      </c>
      <c r="B55" s="94">
        <v>9747837</v>
      </c>
      <c r="C55" s="105" t="s">
        <v>232</v>
      </c>
      <c r="D55" s="95">
        <v>45237</v>
      </c>
      <c r="E55" s="105">
        <v>0</v>
      </c>
      <c r="F55" s="105">
        <v>0</v>
      </c>
      <c r="G55" s="96">
        <v>0</v>
      </c>
      <c r="H55" s="96"/>
      <c r="I55" s="96">
        <v>-270429.28000000003</v>
      </c>
      <c r="J55" s="96">
        <f t="shared" si="0"/>
        <v>-270429.28000000003</v>
      </c>
      <c r="K55" s="96">
        <v>0</v>
      </c>
      <c r="L55" s="96"/>
      <c r="M55" s="96">
        <v>0</v>
      </c>
      <c r="N55" s="96">
        <f t="shared" si="1"/>
        <v>0</v>
      </c>
      <c r="O55" s="96">
        <v>0</v>
      </c>
      <c r="P55" s="96">
        <v>0</v>
      </c>
      <c r="Q55" s="96"/>
      <c r="R55" s="96"/>
      <c r="S55" s="96">
        <f t="shared" si="6"/>
        <v>0</v>
      </c>
      <c r="T55" s="96">
        <f t="shared" si="6"/>
        <v>0</v>
      </c>
      <c r="U55" s="96">
        <f t="shared" si="5"/>
        <v>-270429.28000000003</v>
      </c>
      <c r="V55" s="96">
        <f t="shared" si="3"/>
        <v>0</v>
      </c>
      <c r="W55" s="96">
        <f t="shared" si="4"/>
        <v>-270429.28000000003</v>
      </c>
      <c r="AA55" s="97"/>
    </row>
    <row r="56" spans="1:27" ht="14.4">
      <c r="A56" s="86" t="s">
        <v>233</v>
      </c>
      <c r="B56" s="94">
        <v>9747838</v>
      </c>
      <c r="C56" s="105" t="s">
        <v>234</v>
      </c>
      <c r="D56" s="95">
        <v>45992</v>
      </c>
      <c r="E56" s="105">
        <v>0</v>
      </c>
      <c r="F56" s="105">
        <v>0</v>
      </c>
      <c r="G56" s="96">
        <v>0</v>
      </c>
      <c r="H56" s="96"/>
      <c r="I56" s="96">
        <v>-100081.15</v>
      </c>
      <c r="J56" s="96">
        <f t="shared" si="0"/>
        <v>-100081.15</v>
      </c>
      <c r="K56" s="96">
        <v>0</v>
      </c>
      <c r="L56" s="96"/>
      <c r="M56" s="96">
        <v>0</v>
      </c>
      <c r="N56" s="96">
        <f t="shared" si="1"/>
        <v>0</v>
      </c>
      <c r="O56" s="96">
        <v>0</v>
      </c>
      <c r="P56" s="96">
        <v>0</v>
      </c>
      <c r="Q56" s="96"/>
      <c r="R56" s="96"/>
      <c r="S56" s="96">
        <f t="shared" si="6"/>
        <v>0</v>
      </c>
      <c r="T56" s="96">
        <f t="shared" si="6"/>
        <v>0</v>
      </c>
      <c r="U56" s="96">
        <f t="shared" si="5"/>
        <v>-100081.15</v>
      </c>
      <c r="V56" s="96">
        <f t="shared" si="3"/>
        <v>0</v>
      </c>
      <c r="W56" s="96">
        <f t="shared" si="4"/>
        <v>-100081.15</v>
      </c>
      <c r="AA56" s="97"/>
    </row>
    <row r="57" spans="1:27" ht="14.4">
      <c r="A57" s="86" t="s">
        <v>235</v>
      </c>
      <c r="B57" s="94">
        <v>9747839</v>
      </c>
      <c r="C57" s="105" t="s">
        <v>236</v>
      </c>
      <c r="D57" s="95">
        <v>44964</v>
      </c>
      <c r="E57" s="105">
        <v>0</v>
      </c>
      <c r="F57" s="105">
        <v>0</v>
      </c>
      <c r="G57" s="96">
        <v>0</v>
      </c>
      <c r="H57" s="96"/>
      <c r="I57" s="96">
        <v>-963050.85</v>
      </c>
      <c r="J57" s="96">
        <f t="shared" si="0"/>
        <v>-963050.85</v>
      </c>
      <c r="K57" s="96">
        <v>0</v>
      </c>
      <c r="L57" s="96"/>
      <c r="M57" s="96">
        <v>0</v>
      </c>
      <c r="N57" s="96">
        <f t="shared" si="1"/>
        <v>0</v>
      </c>
      <c r="O57" s="96">
        <v>0</v>
      </c>
      <c r="P57" s="96">
        <v>0</v>
      </c>
      <c r="Q57" s="96"/>
      <c r="R57" s="96"/>
      <c r="S57" s="96">
        <f t="shared" si="6"/>
        <v>0</v>
      </c>
      <c r="T57" s="96">
        <f t="shared" si="6"/>
        <v>0</v>
      </c>
      <c r="U57" s="96">
        <f t="shared" si="5"/>
        <v>-963050.85</v>
      </c>
      <c r="V57" s="96">
        <f t="shared" si="3"/>
        <v>0</v>
      </c>
      <c r="W57" s="96">
        <f t="shared" si="4"/>
        <v>-963050.85</v>
      </c>
      <c r="AA57" s="97"/>
    </row>
    <row r="58" spans="1:27" ht="14.4">
      <c r="A58" s="86" t="s">
        <v>237</v>
      </c>
      <c r="B58" s="94">
        <v>9747840</v>
      </c>
      <c r="C58" s="105" t="s">
        <v>238</v>
      </c>
      <c r="D58" s="95">
        <v>45329</v>
      </c>
      <c r="E58" s="105">
        <v>0</v>
      </c>
      <c r="F58" s="105">
        <v>0</v>
      </c>
      <c r="G58" s="96">
        <v>0</v>
      </c>
      <c r="H58" s="96"/>
      <c r="I58" s="96">
        <v>-435379.34</v>
      </c>
      <c r="J58" s="96">
        <f t="shared" si="0"/>
        <v>-435379.34</v>
      </c>
      <c r="K58" s="96">
        <v>0</v>
      </c>
      <c r="L58" s="96"/>
      <c r="M58" s="96">
        <v>0</v>
      </c>
      <c r="N58" s="96">
        <f t="shared" si="1"/>
        <v>0</v>
      </c>
      <c r="O58" s="96">
        <v>0</v>
      </c>
      <c r="P58" s="96">
        <v>0</v>
      </c>
      <c r="Q58" s="96"/>
      <c r="R58" s="96"/>
      <c r="S58" s="96">
        <f t="shared" si="6"/>
        <v>0</v>
      </c>
      <c r="T58" s="96">
        <f t="shared" si="6"/>
        <v>0</v>
      </c>
      <c r="U58" s="96">
        <f t="shared" si="5"/>
        <v>-435379.34</v>
      </c>
      <c r="V58" s="96">
        <f t="shared" si="3"/>
        <v>0</v>
      </c>
      <c r="W58" s="96">
        <f t="shared" si="4"/>
        <v>-435379.34</v>
      </c>
      <c r="AA58" s="97"/>
    </row>
    <row r="59" spans="1:27" ht="14.4">
      <c r="A59" s="86" t="s">
        <v>239</v>
      </c>
      <c r="B59" s="94">
        <v>9747841</v>
      </c>
      <c r="C59" s="105" t="s">
        <v>240</v>
      </c>
      <c r="D59" s="95">
        <v>42156</v>
      </c>
      <c r="E59" s="105">
        <v>0</v>
      </c>
      <c r="F59" s="105">
        <v>0</v>
      </c>
      <c r="G59" s="96">
        <v>0</v>
      </c>
      <c r="H59" s="96"/>
      <c r="I59" s="96">
        <v>-515220.01</v>
      </c>
      <c r="J59" s="96">
        <f t="shared" si="0"/>
        <v>-515220.01</v>
      </c>
      <c r="K59" s="96">
        <v>0</v>
      </c>
      <c r="L59" s="96"/>
      <c r="M59" s="96">
        <v>0</v>
      </c>
      <c r="N59" s="96">
        <f t="shared" si="1"/>
        <v>0</v>
      </c>
      <c r="O59" s="96">
        <v>0</v>
      </c>
      <c r="P59" s="96">
        <v>0</v>
      </c>
      <c r="Q59" s="96"/>
      <c r="R59" s="96"/>
      <c r="S59" s="96">
        <f t="shared" si="6"/>
        <v>0</v>
      </c>
      <c r="T59" s="96">
        <f t="shared" si="6"/>
        <v>0</v>
      </c>
      <c r="U59" s="96">
        <f t="shared" si="5"/>
        <v>-515220.01</v>
      </c>
      <c r="V59" s="96">
        <f t="shared" si="3"/>
        <v>0</v>
      </c>
      <c r="W59" s="96">
        <f t="shared" si="4"/>
        <v>-515220.01</v>
      </c>
      <c r="AA59" s="97"/>
    </row>
    <row r="60" spans="1:27" ht="14.4">
      <c r="A60" s="86" t="s">
        <v>241</v>
      </c>
      <c r="B60" s="94">
        <v>9747845</v>
      </c>
      <c r="C60" s="105" t="s">
        <v>242</v>
      </c>
      <c r="D60" s="95">
        <v>45750</v>
      </c>
      <c r="E60" s="105">
        <v>0</v>
      </c>
      <c r="F60" s="105">
        <v>0</v>
      </c>
      <c r="G60" s="96">
        <v>0</v>
      </c>
      <c r="H60" s="96"/>
      <c r="I60" s="96">
        <v>-66765.84</v>
      </c>
      <c r="J60" s="96">
        <f t="shared" si="0"/>
        <v>-66765.84</v>
      </c>
      <c r="K60" s="96">
        <v>0</v>
      </c>
      <c r="L60" s="96"/>
      <c r="M60" s="96">
        <v>0</v>
      </c>
      <c r="N60" s="96">
        <f t="shared" si="1"/>
        <v>0</v>
      </c>
      <c r="O60" s="96">
        <v>0</v>
      </c>
      <c r="P60" s="96">
        <v>0</v>
      </c>
      <c r="Q60" s="96"/>
      <c r="R60" s="96"/>
      <c r="S60" s="96">
        <f t="shared" si="6"/>
        <v>0</v>
      </c>
      <c r="T60" s="96">
        <f t="shared" si="6"/>
        <v>0</v>
      </c>
      <c r="U60" s="96">
        <f t="shared" si="5"/>
        <v>-66765.84</v>
      </c>
      <c r="V60" s="96">
        <f t="shared" si="3"/>
        <v>0</v>
      </c>
      <c r="W60" s="96">
        <f t="shared" si="4"/>
        <v>-66765.84</v>
      </c>
      <c r="AA60" s="97"/>
    </row>
    <row r="61" spans="1:27" ht="14.4">
      <c r="A61" s="86" t="s">
        <v>243</v>
      </c>
      <c r="B61" s="94">
        <v>9747846</v>
      </c>
      <c r="C61" s="105" t="s">
        <v>244</v>
      </c>
      <c r="D61" s="95">
        <v>44235</v>
      </c>
      <c r="E61" s="105">
        <v>0</v>
      </c>
      <c r="F61" s="105">
        <v>0</v>
      </c>
      <c r="G61" s="96">
        <v>0</v>
      </c>
      <c r="H61" s="96"/>
      <c r="I61" s="96">
        <v>-306262.34000000003</v>
      </c>
      <c r="J61" s="96">
        <f t="shared" si="0"/>
        <v>-306262.34000000003</v>
      </c>
      <c r="K61" s="96">
        <v>0</v>
      </c>
      <c r="L61" s="96"/>
      <c r="M61" s="96">
        <v>0</v>
      </c>
      <c r="N61" s="96">
        <f t="shared" si="1"/>
        <v>0</v>
      </c>
      <c r="O61" s="96">
        <v>0</v>
      </c>
      <c r="P61" s="96">
        <v>0</v>
      </c>
      <c r="Q61" s="96"/>
      <c r="R61" s="96"/>
      <c r="S61" s="96">
        <f t="shared" si="6"/>
        <v>0</v>
      </c>
      <c r="T61" s="96">
        <f t="shared" si="6"/>
        <v>0</v>
      </c>
      <c r="U61" s="96">
        <f t="shared" si="5"/>
        <v>-306262.34000000003</v>
      </c>
      <c r="V61" s="96">
        <f t="shared" si="3"/>
        <v>0</v>
      </c>
      <c r="W61" s="96">
        <f t="shared" si="4"/>
        <v>-306262.34000000003</v>
      </c>
      <c r="AA61" s="97"/>
    </row>
    <row r="62" spans="1:27" ht="14.4">
      <c r="A62" s="86" t="s">
        <v>245</v>
      </c>
      <c r="B62" s="94">
        <v>9747853</v>
      </c>
      <c r="C62" s="105" t="s">
        <v>246</v>
      </c>
      <c r="D62" s="95">
        <v>45078</v>
      </c>
      <c r="E62" s="105">
        <v>0</v>
      </c>
      <c r="F62" s="105">
        <v>0</v>
      </c>
      <c r="G62" s="96">
        <v>0</v>
      </c>
      <c r="H62" s="96"/>
      <c r="I62" s="96">
        <v>-39196.82</v>
      </c>
      <c r="J62" s="96">
        <f t="shared" si="0"/>
        <v>-39196.82</v>
      </c>
      <c r="K62" s="96">
        <v>0</v>
      </c>
      <c r="L62" s="96"/>
      <c r="M62" s="96">
        <v>0</v>
      </c>
      <c r="N62" s="96">
        <f t="shared" si="1"/>
        <v>0</v>
      </c>
      <c r="O62" s="96">
        <v>0</v>
      </c>
      <c r="P62" s="96">
        <v>0</v>
      </c>
      <c r="Q62" s="96"/>
      <c r="R62" s="96"/>
      <c r="S62" s="96">
        <f t="shared" si="6"/>
        <v>0</v>
      </c>
      <c r="T62" s="96">
        <f t="shared" si="6"/>
        <v>0</v>
      </c>
      <c r="U62" s="96">
        <f t="shared" si="5"/>
        <v>-39196.82</v>
      </c>
      <c r="V62" s="96">
        <f t="shared" si="3"/>
        <v>0</v>
      </c>
      <c r="W62" s="96">
        <f t="shared" si="4"/>
        <v>-39196.82</v>
      </c>
      <c r="AA62" s="97"/>
    </row>
    <row r="63" spans="1:27" ht="14.4">
      <c r="A63" s="86" t="s">
        <v>247</v>
      </c>
      <c r="B63" s="94">
        <v>9747857</v>
      </c>
      <c r="C63" s="105" t="s">
        <v>248</v>
      </c>
      <c r="D63" s="95">
        <v>44075</v>
      </c>
      <c r="E63" s="105">
        <v>0</v>
      </c>
      <c r="F63" s="105">
        <v>0</v>
      </c>
      <c r="G63" s="96">
        <v>0</v>
      </c>
      <c r="H63" s="96"/>
      <c r="I63" s="96">
        <v>-510437.23</v>
      </c>
      <c r="J63" s="96">
        <f t="shared" si="0"/>
        <v>-510437.23</v>
      </c>
      <c r="K63" s="96">
        <v>0</v>
      </c>
      <c r="L63" s="96"/>
      <c r="M63" s="96">
        <v>0</v>
      </c>
      <c r="N63" s="96">
        <f t="shared" si="1"/>
        <v>0</v>
      </c>
      <c r="O63" s="96">
        <v>0</v>
      </c>
      <c r="P63" s="96">
        <v>0</v>
      </c>
      <c r="Q63" s="96"/>
      <c r="R63" s="96"/>
      <c r="S63" s="96">
        <f t="shared" si="6"/>
        <v>0</v>
      </c>
      <c r="T63" s="96">
        <f t="shared" si="6"/>
        <v>0</v>
      </c>
      <c r="U63" s="96">
        <f t="shared" si="5"/>
        <v>-510437.23</v>
      </c>
      <c r="V63" s="96">
        <f t="shared" si="3"/>
        <v>0</v>
      </c>
      <c r="W63" s="96">
        <f t="shared" si="4"/>
        <v>-510437.23</v>
      </c>
      <c r="AA63" s="97"/>
    </row>
    <row r="64" spans="1:27">
      <c r="B64" s="94"/>
      <c r="C64" s="94"/>
      <c r="D64" s="95"/>
      <c r="E64" s="94"/>
      <c r="F64" s="94"/>
      <c r="G64" s="96"/>
      <c r="H64" s="96"/>
      <c r="I64" s="96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96"/>
      <c r="W64" s="96"/>
    </row>
    <row r="65" spans="1:27" ht="13.8" thickBot="1">
      <c r="F65" s="106"/>
      <c r="G65" s="107">
        <f>SUM(G3:G64)</f>
        <v>-137654011.070627</v>
      </c>
      <c r="H65" s="107">
        <f t="shared" ref="H65:W65" si="7">SUM(H3:H64)</f>
        <v>241563.41999999998</v>
      </c>
      <c r="I65" s="107">
        <f t="shared" si="7"/>
        <v>-18532211.780000005</v>
      </c>
      <c r="J65" s="107">
        <f t="shared" si="7"/>
        <v>-155944659.43062702</v>
      </c>
      <c r="K65" s="107">
        <f t="shared" si="7"/>
        <v>-24462549.960392743</v>
      </c>
      <c r="L65" s="107">
        <f t="shared" si="7"/>
        <v>0</v>
      </c>
      <c r="M65" s="107">
        <f t="shared" si="7"/>
        <v>-495719.51995674684</v>
      </c>
      <c r="N65" s="107">
        <f t="shared" si="7"/>
        <v>-24958269.480349489</v>
      </c>
      <c r="O65" s="107">
        <f t="shared" si="7"/>
        <v>62066888.467349917</v>
      </c>
      <c r="P65" s="107">
        <f t="shared" si="7"/>
        <v>5699128.1941033965</v>
      </c>
      <c r="Q65" s="107">
        <f t="shared" si="7"/>
        <v>32673614.241150066</v>
      </c>
      <c r="R65" s="107">
        <f t="shared" si="7"/>
        <v>10115274.31420882</v>
      </c>
      <c r="S65" s="107">
        <f t="shared" si="7"/>
        <v>94740502.708499968</v>
      </c>
      <c r="T65" s="107">
        <f t="shared" si="7"/>
        <v>15814402.508312216</v>
      </c>
      <c r="U65" s="107">
        <f t="shared" si="7"/>
        <v>-61204156.722127028</v>
      </c>
      <c r="V65" s="107">
        <f t="shared" si="7"/>
        <v>-9143866.9720372707</v>
      </c>
      <c r="W65" s="107">
        <f t="shared" si="7"/>
        <v>-70348023.694164291</v>
      </c>
      <c r="Z65" s="108"/>
    </row>
    <row r="66" spans="1:27" s="109" customFormat="1" ht="13.8" thickTop="1">
      <c r="F66" s="110"/>
      <c r="G66" s="213">
        <v>0</v>
      </c>
      <c r="H66" s="111"/>
      <c r="I66" s="111"/>
      <c r="J66" s="111"/>
      <c r="K66" s="213">
        <v>0</v>
      </c>
      <c r="L66" s="111"/>
      <c r="M66" s="213">
        <v>4.3253181502223015E-5</v>
      </c>
      <c r="N66" s="111"/>
      <c r="O66" s="213">
        <v>0</v>
      </c>
      <c r="P66" s="213">
        <v>0</v>
      </c>
      <c r="Q66" s="216">
        <v>2</v>
      </c>
      <c r="R66" s="216">
        <v>2</v>
      </c>
      <c r="U66" s="113"/>
      <c r="V66" s="111"/>
      <c r="W66" s="111"/>
      <c r="Z66" s="114"/>
    </row>
    <row r="67" spans="1:27" s="109" customFormat="1"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2"/>
      <c r="R67" s="111"/>
      <c r="S67" s="111"/>
      <c r="T67" s="111"/>
      <c r="U67" s="111"/>
      <c r="W67" s="111"/>
      <c r="Z67" s="114"/>
    </row>
    <row r="68" spans="1:27">
      <c r="A68" s="115" t="s">
        <v>154</v>
      </c>
      <c r="B68" s="116" t="s">
        <v>155</v>
      </c>
      <c r="N68" s="97"/>
      <c r="O68" s="108"/>
      <c r="P68" s="108"/>
      <c r="Q68" s="108"/>
      <c r="R68" s="108"/>
      <c r="W68" s="97"/>
    </row>
    <row r="69" spans="1:27">
      <c r="B69" s="116" t="s">
        <v>156</v>
      </c>
      <c r="N69" s="97"/>
      <c r="Q69" s="108"/>
      <c r="R69" s="108"/>
      <c r="V69" s="108"/>
      <c r="W69" s="117"/>
    </row>
    <row r="70" spans="1:27">
      <c r="B70" s="118"/>
      <c r="N70" s="97"/>
      <c r="Q70" s="108"/>
      <c r="R70" s="108"/>
      <c r="W70" s="119"/>
    </row>
    <row r="71" spans="1:27" ht="13.8" thickBot="1">
      <c r="C71" s="94"/>
      <c r="D71" s="94"/>
      <c r="E71" s="94"/>
      <c r="F71" s="94"/>
      <c r="P71" s="94"/>
      <c r="Q71" s="120"/>
      <c r="R71" s="120"/>
      <c r="S71" s="94"/>
      <c r="T71" s="94"/>
      <c r="U71" s="94"/>
      <c r="V71" s="94"/>
      <c r="W71" s="121" t="s">
        <v>249</v>
      </c>
    </row>
    <row r="72" spans="1:27">
      <c r="A72" s="122" t="s">
        <v>61</v>
      </c>
      <c r="B72" s="122"/>
      <c r="C72" s="122" t="s">
        <v>158</v>
      </c>
      <c r="D72" s="122"/>
      <c r="E72" s="122"/>
      <c r="F72" s="120"/>
      <c r="G72" s="122"/>
      <c r="H72" s="122" t="s">
        <v>0</v>
      </c>
      <c r="I72" s="94"/>
      <c r="N72" s="94"/>
      <c r="P72" s="122"/>
      <c r="Q72" s="122"/>
      <c r="R72" s="120"/>
      <c r="S72" s="122"/>
      <c r="T72" s="122"/>
      <c r="U72" s="122"/>
      <c r="V72" s="122"/>
      <c r="W72" s="123"/>
    </row>
    <row r="73" spans="1:27">
      <c r="V73" s="124" t="s">
        <v>250</v>
      </c>
      <c r="W73" s="125">
        <f>W65</f>
        <v>-70348023.694164291</v>
      </c>
    </row>
    <row r="74" spans="1:27">
      <c r="L74" s="126"/>
      <c r="Q74" s="97"/>
      <c r="V74" s="124"/>
      <c r="W74" s="127"/>
    </row>
    <row r="75" spans="1:27">
      <c r="L75" s="126"/>
      <c r="O75" s="108"/>
      <c r="P75" s="108"/>
      <c r="Q75" s="108"/>
      <c r="R75" s="108"/>
      <c r="S75" s="108"/>
      <c r="T75" s="108"/>
      <c r="U75" s="108"/>
      <c r="V75" s="124" t="s">
        <v>251</v>
      </c>
      <c r="W75" s="125">
        <v>-1727079.429999999</v>
      </c>
    </row>
    <row r="76" spans="1:27">
      <c r="A76" s="128" t="s">
        <v>64</v>
      </c>
      <c r="B76" s="129" t="s">
        <v>160</v>
      </c>
      <c r="O76" s="124"/>
      <c r="P76" s="124"/>
      <c r="Q76" s="128"/>
      <c r="S76" s="128"/>
      <c r="T76" s="128"/>
      <c r="U76" s="124"/>
      <c r="V76" s="124"/>
      <c r="W76" s="127"/>
    </row>
    <row r="77" spans="1:27">
      <c r="A77" s="119" t="s">
        <v>83</v>
      </c>
      <c r="B77" s="86" t="s">
        <v>161</v>
      </c>
      <c r="O77" s="94"/>
      <c r="P77" s="94"/>
      <c r="Q77" s="94"/>
      <c r="S77" s="94"/>
      <c r="T77" s="94"/>
      <c r="U77" s="94"/>
      <c r="V77" s="124" t="s">
        <v>252</v>
      </c>
      <c r="W77" s="125">
        <v>-8687108.3200000003</v>
      </c>
      <c r="X77" s="113"/>
      <c r="Y77" s="97"/>
    </row>
    <row r="78" spans="1:27">
      <c r="A78" s="119" t="s">
        <v>96</v>
      </c>
      <c r="B78" s="86" t="s">
        <v>163</v>
      </c>
      <c r="O78" s="94"/>
      <c r="P78" s="94"/>
      <c r="Q78" s="94"/>
      <c r="S78" s="94"/>
      <c r="T78" s="94"/>
      <c r="U78" s="124"/>
      <c r="V78" s="124"/>
      <c r="W78" s="127"/>
    </row>
    <row r="79" spans="1:27">
      <c r="A79" s="119" t="s">
        <v>153</v>
      </c>
      <c r="B79" s="86" t="s">
        <v>164</v>
      </c>
      <c r="O79" s="94"/>
      <c r="P79" s="94"/>
      <c r="Q79" s="94"/>
      <c r="S79" s="94"/>
      <c r="T79" s="94"/>
      <c r="U79" s="124"/>
      <c r="V79" s="124" t="s">
        <v>253</v>
      </c>
      <c r="W79" s="125">
        <v>-69687239.890000001</v>
      </c>
      <c r="X79" s="113"/>
      <c r="Y79" s="97"/>
      <c r="AA79" s="97"/>
    </row>
    <row r="80" spans="1:27">
      <c r="A80" s="119"/>
      <c r="O80" s="94"/>
      <c r="P80" s="94"/>
      <c r="Q80" s="94"/>
      <c r="S80" s="94"/>
      <c r="T80" s="94"/>
      <c r="U80" s="124"/>
      <c r="V80" s="124"/>
      <c r="W80" s="127"/>
    </row>
    <row r="81" spans="1:24">
      <c r="A81" s="119" t="s">
        <v>86</v>
      </c>
      <c r="B81" s="86" t="s">
        <v>166</v>
      </c>
      <c r="O81" s="94"/>
      <c r="P81" s="94"/>
      <c r="Q81" s="94"/>
      <c r="S81" s="94"/>
      <c r="T81" s="94"/>
      <c r="U81" s="124"/>
      <c r="V81" s="124" t="s">
        <v>167</v>
      </c>
      <c r="W81" s="125">
        <v>-465977.49</v>
      </c>
    </row>
    <row r="82" spans="1:24">
      <c r="A82" s="119" t="s">
        <v>88</v>
      </c>
      <c r="B82" s="86" t="s">
        <v>168</v>
      </c>
      <c r="O82" s="94"/>
      <c r="P82" s="94"/>
      <c r="Q82" s="94"/>
      <c r="S82" s="94"/>
      <c r="T82" s="94"/>
      <c r="U82" s="124"/>
    </row>
    <row r="83" spans="1:24">
      <c r="A83" s="119" t="s">
        <v>84</v>
      </c>
      <c r="B83" s="86" t="s">
        <v>169</v>
      </c>
      <c r="O83" s="94"/>
      <c r="P83" s="94"/>
      <c r="Q83" s="94"/>
      <c r="S83" s="94"/>
      <c r="T83" s="106"/>
      <c r="V83" s="124" t="s">
        <v>340</v>
      </c>
      <c r="W83" s="127"/>
    </row>
    <row r="84" spans="1:24">
      <c r="O84" s="94"/>
      <c r="P84" s="94"/>
      <c r="Q84" s="128"/>
      <c r="S84" s="128"/>
      <c r="T84" s="106"/>
    </row>
    <row r="85" spans="1:24">
      <c r="O85" s="124"/>
      <c r="P85" s="124"/>
      <c r="T85" s="106"/>
    </row>
    <row r="86" spans="1:24" ht="13.8" thickBot="1">
      <c r="O86" s="124"/>
      <c r="P86" s="124"/>
      <c r="U86" s="124"/>
      <c r="V86" s="124" t="s">
        <v>254</v>
      </c>
      <c r="W86" s="130">
        <f>SUM(W72:W83)</f>
        <v>-150915428.82416427</v>
      </c>
      <c r="X86" s="113"/>
    </row>
    <row r="87" spans="1:24" ht="13.8" thickTop="1">
      <c r="A87" s="115" t="s">
        <v>174</v>
      </c>
      <c r="O87" s="124"/>
      <c r="P87" s="124"/>
      <c r="U87" s="124"/>
    </row>
    <row r="88" spans="1:24">
      <c r="A88" s="115"/>
      <c r="O88" s="124"/>
      <c r="P88" s="124"/>
      <c r="U88" s="124"/>
    </row>
    <row r="89" spans="1:24">
      <c r="A89" s="207"/>
      <c r="B89" s="207"/>
      <c r="C89" s="207"/>
      <c r="D89" s="207"/>
      <c r="E89" s="207"/>
      <c r="F89" s="207"/>
      <c r="O89" s="124"/>
      <c r="P89" s="124"/>
      <c r="U89" s="124"/>
      <c r="V89" s="124"/>
      <c r="W89" s="127"/>
    </row>
    <row r="90" spans="1:24">
      <c r="A90" s="207"/>
      <c r="B90" s="207"/>
      <c r="C90" s="207"/>
      <c r="D90" s="207"/>
      <c r="E90" s="207"/>
      <c r="F90" s="207"/>
      <c r="U90" s="124"/>
      <c r="V90" s="124" t="s">
        <v>176</v>
      </c>
      <c r="W90" s="127"/>
    </row>
    <row r="91" spans="1:24">
      <c r="A91" s="207"/>
      <c r="B91" s="207"/>
      <c r="C91" s="207"/>
      <c r="D91" s="207"/>
      <c r="E91" s="207"/>
      <c r="F91" s="207"/>
      <c r="S91" s="128"/>
      <c r="T91" s="128"/>
      <c r="U91" s="124"/>
      <c r="W91" s="96"/>
    </row>
    <row r="92" spans="1:24">
      <c r="A92" s="207"/>
      <c r="B92" s="207"/>
      <c r="C92" s="207"/>
      <c r="D92" s="207"/>
      <c r="E92" s="207"/>
      <c r="F92" s="207"/>
      <c r="S92" s="128"/>
      <c r="T92" s="128"/>
      <c r="V92" s="124" t="s">
        <v>177</v>
      </c>
      <c r="W92" s="132"/>
    </row>
    <row r="93" spans="1:24">
      <c r="A93" s="207"/>
      <c r="B93" s="207"/>
      <c r="C93" s="207"/>
      <c r="D93" s="207"/>
      <c r="E93" s="207"/>
      <c r="F93" s="207"/>
      <c r="S93" s="128"/>
      <c r="T93" s="128"/>
      <c r="U93" s="124"/>
      <c r="V93" s="124"/>
      <c r="W93" s="133"/>
    </row>
    <row r="94" spans="1:24">
      <c r="A94" s="131"/>
      <c r="B94" s="131"/>
      <c r="C94" s="131"/>
      <c r="D94" s="131"/>
      <c r="E94" s="131"/>
      <c r="F94" s="131"/>
      <c r="S94" s="128"/>
      <c r="T94" s="128"/>
      <c r="U94" s="124"/>
      <c r="V94" s="124" t="s">
        <v>178</v>
      </c>
      <c r="W94" s="133">
        <f>3074.49+6592+1326.66+58.86</f>
        <v>11052.01</v>
      </c>
    </row>
    <row r="95" spans="1:24">
      <c r="A95" s="131"/>
      <c r="B95" s="131"/>
      <c r="C95" s="131"/>
      <c r="D95" s="131"/>
      <c r="E95" s="131"/>
      <c r="F95" s="131"/>
      <c r="S95" s="128"/>
      <c r="T95" s="128"/>
      <c r="U95" s="124"/>
      <c r="V95" s="124"/>
      <c r="W95" s="133"/>
    </row>
    <row r="96" spans="1:24">
      <c r="A96" s="131"/>
      <c r="B96" s="131"/>
      <c r="C96" s="131"/>
      <c r="D96" s="131"/>
      <c r="E96" s="131"/>
      <c r="F96" s="131"/>
      <c r="S96" s="128"/>
      <c r="T96" s="128"/>
      <c r="U96" s="124"/>
      <c r="V96" s="124" t="s">
        <v>179</v>
      </c>
      <c r="W96" s="133">
        <v>559059.76</v>
      </c>
    </row>
    <row r="97" spans="1:23">
      <c r="S97" s="128"/>
      <c r="T97" s="128"/>
      <c r="U97" s="124"/>
      <c r="V97" s="124"/>
      <c r="W97" s="133"/>
    </row>
    <row r="98" spans="1:23">
      <c r="A98" s="106"/>
      <c r="B98" s="106"/>
      <c r="C98" s="106"/>
      <c r="D98" s="106"/>
      <c r="E98" s="106"/>
      <c r="F98" s="106"/>
      <c r="S98" s="128"/>
      <c r="T98" s="128"/>
      <c r="V98" s="124"/>
      <c r="W98" s="133"/>
    </row>
    <row r="99" spans="1:23" ht="33" customHeight="1">
      <c r="A99" s="106"/>
      <c r="B99" s="106"/>
      <c r="C99" s="106"/>
      <c r="D99" s="106"/>
      <c r="E99" s="106"/>
      <c r="F99" s="106"/>
      <c r="S99" s="128"/>
      <c r="T99" s="128"/>
      <c r="V99" s="124" t="s">
        <v>180</v>
      </c>
      <c r="W99" s="133">
        <v>-1173.1199999999999</v>
      </c>
    </row>
    <row r="100" spans="1:23">
      <c r="S100" s="128"/>
      <c r="T100" s="128"/>
    </row>
    <row r="101" spans="1:23">
      <c r="A101" s="106"/>
      <c r="B101" s="106"/>
      <c r="C101" s="106"/>
      <c r="D101" s="106"/>
      <c r="E101" s="106"/>
      <c r="F101" s="106"/>
      <c r="S101" s="128"/>
      <c r="V101" s="124" t="s">
        <v>181</v>
      </c>
      <c r="W101" s="127">
        <f>68812.37</f>
        <v>68812.37</v>
      </c>
    </row>
    <row r="102" spans="1:23">
      <c r="A102" s="106"/>
      <c r="B102" s="106"/>
      <c r="C102" s="106"/>
      <c r="D102" s="106"/>
      <c r="E102" s="106"/>
      <c r="F102" s="106"/>
      <c r="S102" s="128"/>
    </row>
    <row r="103" spans="1:23">
      <c r="A103" s="106"/>
      <c r="B103" s="106"/>
      <c r="C103" s="106"/>
      <c r="D103" s="106"/>
      <c r="E103" s="106"/>
      <c r="F103" s="106"/>
      <c r="V103" s="124" t="s">
        <v>182</v>
      </c>
      <c r="W103" s="133">
        <v>-0.28999999999999998</v>
      </c>
    </row>
    <row r="104" spans="1:23">
      <c r="A104" s="106"/>
      <c r="B104" s="106"/>
      <c r="C104" s="106"/>
      <c r="D104" s="106"/>
      <c r="E104" s="106"/>
      <c r="F104" s="106"/>
      <c r="N104" s="86" t="s">
        <v>183</v>
      </c>
      <c r="U104" s="124"/>
      <c r="W104" s="96"/>
    </row>
    <row r="105" spans="1:23" ht="13.8" thickBot="1">
      <c r="A105" s="106"/>
      <c r="B105" s="106"/>
      <c r="C105" s="106"/>
      <c r="D105" s="106"/>
      <c r="E105" s="106"/>
      <c r="F105" s="106"/>
      <c r="V105" s="124" t="s">
        <v>255</v>
      </c>
      <c r="W105" s="134">
        <f>SUM(W86:W104)</f>
        <v>-150277678.09416428</v>
      </c>
    </row>
    <row r="106" spans="1:23" ht="13.8" thickTop="1">
      <c r="W106" s="135"/>
    </row>
    <row r="107" spans="1:23">
      <c r="V107" s="214" t="s">
        <v>256</v>
      </c>
      <c r="W107" s="135">
        <v>-143951764.28</v>
      </c>
    </row>
    <row r="108" spans="1:23">
      <c r="V108" s="214" t="s">
        <v>257</v>
      </c>
      <c r="W108" s="135">
        <v>-6325913.8099999996</v>
      </c>
    </row>
    <row r="109" spans="1:23" ht="13.8" thickBot="1">
      <c r="B109" s="109"/>
      <c r="V109" s="214" t="s">
        <v>258</v>
      </c>
      <c r="W109" s="215">
        <f>W105-SUM(W107:W108)</f>
        <v>-4.164278507232666E-3</v>
      </c>
    </row>
    <row r="110" spans="1:23" ht="13.8" thickTop="1"/>
  </sheetData>
  <autoFilter ref="A2:W69" xr:uid="{93A60A90-9CC9-4930-96D4-9200E17B89D5}">
    <sortState xmlns:xlrd2="http://schemas.microsoft.com/office/spreadsheetml/2017/richdata2" ref="A3:W3">
      <sortCondition ref="B2:B69"/>
    </sortState>
  </autoFilter>
  <mergeCells count="4">
    <mergeCell ref="G1:N1"/>
    <mergeCell ref="O1:T1"/>
    <mergeCell ref="U1:W1"/>
    <mergeCell ref="A89:F93"/>
  </mergeCells>
  <conditionalFormatting sqref="B1:B1048576">
    <cfRule type="duplicateValues" dxfId="62" priority="2"/>
  </conditionalFormatting>
  <conditionalFormatting sqref="U3:W63">
    <cfRule type="cellIs" dxfId="61" priority="1" operator="greaterThan">
      <formula>0</formula>
    </cfRule>
  </conditionalFormatting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90CFA-2922-49DD-9BC4-B89AEE77E1EC}">
  <sheetPr>
    <pageSetUpPr fitToPage="1"/>
  </sheetPr>
  <dimension ref="A1:X114"/>
  <sheetViews>
    <sheetView zoomScale="83" zoomScaleNormal="83" workbookViewId="0">
      <pane xSplit="6" ySplit="2" topLeftCell="G73" activePane="bottomRight" state="frozen"/>
      <selection sqref="A1:B1"/>
      <selection pane="topRight" sqref="A1:B1"/>
      <selection pane="bottomLeft" sqref="A1:B1"/>
      <selection pane="bottomRight" activeCell="G92" sqref="A92:XFD92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1.77734375" style="86" customWidth="1"/>
    <col min="4" max="4" width="13" style="86" customWidth="1"/>
    <col min="5" max="5" width="14.21875" style="86" customWidth="1"/>
    <col min="6" max="6" width="18.21875" style="86" customWidth="1"/>
    <col min="7" max="22" width="15.77734375" style="86" customWidth="1"/>
    <col min="23" max="23" width="18.77734375" style="86" customWidth="1"/>
    <col min="24" max="16384" width="9.21875" style="86"/>
  </cols>
  <sheetData>
    <row r="1" spans="1:23" ht="14.4">
      <c r="A1" s="41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259</v>
      </c>
      <c r="J2" s="90" t="s">
        <v>68</v>
      </c>
      <c r="K2" s="90" t="s">
        <v>69</v>
      </c>
      <c r="L2" s="90" t="s">
        <v>70</v>
      </c>
      <c r="M2" s="91" t="s">
        <v>260</v>
      </c>
      <c r="N2" s="92" t="s">
        <v>72</v>
      </c>
      <c r="O2" s="92" t="s">
        <v>261</v>
      </c>
      <c r="P2" s="92" t="s">
        <v>262</v>
      </c>
      <c r="Q2" s="91" t="s">
        <v>263</v>
      </c>
      <c r="R2" s="91" t="s">
        <v>264</v>
      </c>
      <c r="S2" s="92" t="s">
        <v>265</v>
      </c>
      <c r="T2" s="92" t="s">
        <v>266</v>
      </c>
      <c r="U2" s="93" t="s">
        <v>267</v>
      </c>
      <c r="V2" s="93" t="s">
        <v>268</v>
      </c>
      <c r="W2" s="93" t="s">
        <v>269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94" t="s">
        <v>83</v>
      </c>
      <c r="F3" s="94" t="s">
        <v>84</v>
      </c>
      <c r="G3" s="96">
        <v>-3526396.41</v>
      </c>
      <c r="H3" s="96"/>
      <c r="I3" s="96">
        <v>-219268.91</v>
      </c>
      <c r="J3" s="96">
        <v>-3745665.3200000003</v>
      </c>
      <c r="K3" s="96">
        <v>-794733.47375635733</v>
      </c>
      <c r="L3" s="96"/>
      <c r="M3" s="96"/>
      <c r="N3" s="96">
        <v>-794733.47375635733</v>
      </c>
      <c r="O3" s="96">
        <v>1653000</v>
      </c>
      <c r="P3" s="96">
        <v>0</v>
      </c>
      <c r="Q3" s="96"/>
      <c r="R3" s="96"/>
      <c r="S3" s="96">
        <v>1653000</v>
      </c>
      <c r="T3" s="96">
        <v>0</v>
      </c>
      <c r="U3" s="96">
        <v>-2092665.3200000003</v>
      </c>
      <c r="V3" s="96">
        <v>-794733.47375635733</v>
      </c>
      <c r="W3" s="96"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94" t="s">
        <v>83</v>
      </c>
      <c r="F4" s="94" t="s">
        <v>86</v>
      </c>
      <c r="G4" s="96">
        <v>-31267766.27</v>
      </c>
      <c r="H4" s="96"/>
      <c r="I4" s="96">
        <v>0</v>
      </c>
      <c r="J4" s="96">
        <v>-31267766.27</v>
      </c>
      <c r="K4" s="96">
        <v>-6689856.0235734694</v>
      </c>
      <c r="L4" s="96"/>
      <c r="M4" s="96"/>
      <c r="N4" s="96">
        <v>-6689856.0235734694</v>
      </c>
      <c r="O4" s="96">
        <v>31100000</v>
      </c>
      <c r="P4" s="96">
        <v>0</v>
      </c>
      <c r="Q4" s="96"/>
      <c r="R4" s="96"/>
      <c r="S4" s="96">
        <v>31100000</v>
      </c>
      <c r="T4" s="96">
        <v>0</v>
      </c>
      <c r="U4" s="96">
        <v>-167766.26999999955</v>
      </c>
      <c r="V4" s="96">
        <v>-6689856.0235734694</v>
      </c>
      <c r="W4" s="96">
        <v>-6857622.2935734689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83</v>
      </c>
      <c r="F5" s="94" t="s">
        <v>88</v>
      </c>
      <c r="G5" s="96">
        <v>-4007000</v>
      </c>
      <c r="H5" s="96"/>
      <c r="I5" s="96">
        <v>0</v>
      </c>
      <c r="J5" s="96">
        <v>-4007000</v>
      </c>
      <c r="K5" s="96">
        <v>-1370234.001827365</v>
      </c>
      <c r="L5" s="96"/>
      <c r="M5" s="96"/>
      <c r="N5" s="96">
        <v>-1370234.001827365</v>
      </c>
      <c r="O5" s="96">
        <v>4007000</v>
      </c>
      <c r="P5" s="96">
        <v>1370234</v>
      </c>
      <c r="Q5" s="96"/>
      <c r="R5" s="96"/>
      <c r="S5" s="96">
        <v>4007000</v>
      </c>
      <c r="T5" s="96">
        <v>1370234</v>
      </c>
      <c r="U5" s="96">
        <v>0</v>
      </c>
      <c r="V5" s="96">
        <v>-1.8273650202900171E-3</v>
      </c>
      <c r="W5" s="96"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94" t="s">
        <v>83</v>
      </c>
      <c r="F6" s="94" t="s">
        <v>88</v>
      </c>
      <c r="G6" s="96">
        <v>-3251684.9506270005</v>
      </c>
      <c r="H6" s="96"/>
      <c r="I6" s="96">
        <v>0</v>
      </c>
      <c r="J6" s="96">
        <v>-3251684.9506270005</v>
      </c>
      <c r="K6" s="96">
        <v>-589400.89452140266</v>
      </c>
      <c r="L6" s="96"/>
      <c r="M6" s="96"/>
      <c r="N6" s="96">
        <v>-589400.89452140266</v>
      </c>
      <c r="O6" s="96">
        <v>0</v>
      </c>
      <c r="P6" s="96">
        <v>0</v>
      </c>
      <c r="Q6" s="96"/>
      <c r="R6" s="96"/>
      <c r="S6" s="96">
        <v>0</v>
      </c>
      <c r="T6" s="96">
        <v>0</v>
      </c>
      <c r="U6" s="96">
        <v>-3251684.9506270005</v>
      </c>
      <c r="V6" s="96">
        <v>-589400.89452140266</v>
      </c>
      <c r="W6" s="96"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94" t="s">
        <v>83</v>
      </c>
      <c r="F7" s="94" t="s">
        <v>88</v>
      </c>
      <c r="G7" s="96">
        <v>-346188.5</v>
      </c>
      <c r="H7" s="96"/>
      <c r="I7" s="96">
        <v>0</v>
      </c>
      <c r="J7" s="96">
        <v>-346188.5</v>
      </c>
      <c r="K7" s="96">
        <v>-42794.25554565779</v>
      </c>
      <c r="L7" s="96"/>
      <c r="M7" s="96"/>
      <c r="N7" s="96">
        <v>-42794.25554565779</v>
      </c>
      <c r="O7" s="96">
        <v>192568.98</v>
      </c>
      <c r="P7" s="96">
        <v>0</v>
      </c>
      <c r="Q7" s="96"/>
      <c r="R7" s="96"/>
      <c r="S7" s="96">
        <v>192568.98</v>
      </c>
      <c r="T7" s="96">
        <v>0</v>
      </c>
      <c r="U7" s="96">
        <v>-153619.51999999999</v>
      </c>
      <c r="V7" s="96">
        <v>-42794.25554565779</v>
      </c>
      <c r="W7" s="96"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83</v>
      </c>
      <c r="F8" s="94" t="s">
        <v>86</v>
      </c>
      <c r="G8" s="96">
        <v>-6158461.8700000001</v>
      </c>
      <c r="H8" s="96"/>
      <c r="I8" s="96">
        <v>0</v>
      </c>
      <c r="J8" s="96">
        <v>-6158461.8700000001</v>
      </c>
      <c r="K8" s="96">
        <v>-1056521.1431303355</v>
      </c>
      <c r="L8" s="96"/>
      <c r="M8" s="96"/>
      <c r="N8" s="96">
        <v>-1056521.1431303355</v>
      </c>
      <c r="O8" s="96">
        <v>3797718.15</v>
      </c>
      <c r="P8" s="96">
        <v>1018780.81</v>
      </c>
      <c r="Q8" s="96"/>
      <c r="R8" s="96"/>
      <c r="S8" s="96">
        <v>3797718.15</v>
      </c>
      <c r="T8" s="96">
        <v>1018780.81</v>
      </c>
      <c r="U8" s="96">
        <v>-2360743.7200000002</v>
      </c>
      <c r="V8" s="96">
        <v>-37740.333130335435</v>
      </c>
      <c r="W8" s="96">
        <v>-2398484.0531303352</v>
      </c>
    </row>
    <row r="9" spans="1:23">
      <c r="A9" s="99" t="s">
        <v>198</v>
      </c>
      <c r="B9" s="100">
        <v>9721604</v>
      </c>
      <c r="C9" s="100">
        <v>779</v>
      </c>
      <c r="D9" s="101" t="s">
        <v>93</v>
      </c>
      <c r="E9" s="100" t="s">
        <v>83</v>
      </c>
      <c r="F9" s="100" t="s">
        <v>94</v>
      </c>
      <c r="G9" s="102">
        <v>-22272081</v>
      </c>
      <c r="H9" s="102"/>
      <c r="I9" s="102">
        <v>0</v>
      </c>
      <c r="J9" s="102">
        <v>-22272081</v>
      </c>
      <c r="K9" s="102">
        <v>-2477082.8432687661</v>
      </c>
      <c r="L9" s="102"/>
      <c r="M9" s="102"/>
      <c r="N9" s="102">
        <v>-2477082.8432687661</v>
      </c>
      <c r="O9" s="102">
        <v>13734449.949999999</v>
      </c>
      <c r="P9" s="102">
        <v>3912967.4</v>
      </c>
      <c r="Q9" s="102"/>
      <c r="R9" s="102"/>
      <c r="S9" s="102">
        <v>13734449.949999999</v>
      </c>
      <c r="T9" s="102">
        <v>3912967.4</v>
      </c>
      <c r="U9" s="102">
        <v>-8537631.0500000007</v>
      </c>
      <c r="V9" s="102">
        <v>1435884.5567312338</v>
      </c>
      <c r="W9" s="102">
        <v>-7101746.4932687674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218" t="s">
        <v>96</v>
      </c>
      <c r="F10" s="94" t="s">
        <v>86</v>
      </c>
      <c r="G10" s="96">
        <v>-7266931.9300000006</v>
      </c>
      <c r="H10" s="96"/>
      <c r="I10" s="96">
        <v>0</v>
      </c>
      <c r="J10" s="96">
        <v>-7266931.9300000006</v>
      </c>
      <c r="K10" s="96">
        <v>-1731518.2630961488</v>
      </c>
      <c r="L10" s="96"/>
      <c r="M10" s="96"/>
      <c r="N10" s="96">
        <v>-1731518.2630961488</v>
      </c>
      <c r="O10" s="96">
        <v>6055776.6054999996</v>
      </c>
      <c r="P10" s="96">
        <v>1725149.6055170794</v>
      </c>
      <c r="Q10" s="96"/>
      <c r="R10" s="96"/>
      <c r="S10" s="96">
        <v>6055776.6054999996</v>
      </c>
      <c r="T10" s="96">
        <v>1725149.6055170794</v>
      </c>
      <c r="U10" s="96">
        <v>-1211155.324500001</v>
      </c>
      <c r="V10" s="96">
        <v>-6368.6575790694915</v>
      </c>
      <c r="W10" s="96">
        <v>-1217523.9820790708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83</v>
      </c>
      <c r="F11" s="94" t="s">
        <v>88</v>
      </c>
      <c r="G11" s="96">
        <v>-854507.16</v>
      </c>
      <c r="H11" s="96"/>
      <c r="I11" s="96">
        <v>-111206.91</v>
      </c>
      <c r="J11" s="96">
        <v>-965714.07000000007</v>
      </c>
      <c r="K11" s="96">
        <v>-275386.01409257291</v>
      </c>
      <c r="L11" s="96"/>
      <c r="M11" s="96"/>
      <c r="N11" s="96">
        <v>-275386.01409257291</v>
      </c>
      <c r="O11" s="96">
        <v>0</v>
      </c>
      <c r="P11" s="96">
        <v>0</v>
      </c>
      <c r="Q11" s="96"/>
      <c r="R11" s="96"/>
      <c r="S11" s="96">
        <v>0</v>
      </c>
      <c r="T11" s="96">
        <v>0</v>
      </c>
      <c r="U11" s="96">
        <v>-965714.07000000007</v>
      </c>
      <c r="V11" s="96">
        <v>-275386.01409257291</v>
      </c>
      <c r="W11" s="96"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83</v>
      </c>
      <c r="F12" s="94" t="s">
        <v>88</v>
      </c>
      <c r="G12" s="96">
        <v>-17386299.290000003</v>
      </c>
      <c r="H12" s="96"/>
      <c r="I12" s="96">
        <v>0</v>
      </c>
      <c r="J12" s="96">
        <v>-17386299.290000003</v>
      </c>
      <c r="K12" s="96">
        <v>-5186146.3683176655</v>
      </c>
      <c r="L12" s="96"/>
      <c r="M12" s="96"/>
      <c r="N12" s="96">
        <v>-5186146.3683176655</v>
      </c>
      <c r="O12" s="96">
        <v>14026299.289999999</v>
      </c>
      <c r="P12" s="96">
        <v>5065465.6100000003</v>
      </c>
      <c r="Q12" s="96"/>
      <c r="R12" s="96"/>
      <c r="S12" s="96">
        <v>14026299.289999999</v>
      </c>
      <c r="T12" s="96">
        <v>5065465.6100000003</v>
      </c>
      <c r="U12" s="96">
        <v>-3360000.0000000037</v>
      </c>
      <c r="V12" s="96">
        <v>-120680.7583176652</v>
      </c>
      <c r="W12" s="96">
        <v>-3480680.758317670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94" t="s">
        <v>83</v>
      </c>
      <c r="F13" s="94" t="s">
        <v>88</v>
      </c>
      <c r="G13" s="96">
        <v>-1938559.7799999998</v>
      </c>
      <c r="H13" s="96"/>
      <c r="I13" s="96">
        <v>0</v>
      </c>
      <c r="J13" s="96">
        <v>-1938559.7799999998</v>
      </c>
      <c r="K13" s="96">
        <v>-601136.21694749291</v>
      </c>
      <c r="L13" s="96"/>
      <c r="M13" s="96"/>
      <c r="N13" s="96">
        <v>-601136.21694749291</v>
      </c>
      <c r="O13" s="96">
        <v>0</v>
      </c>
      <c r="P13" s="96">
        <v>0</v>
      </c>
      <c r="Q13" s="96"/>
      <c r="R13" s="96"/>
      <c r="S13" s="96">
        <v>0</v>
      </c>
      <c r="T13" s="96">
        <v>0</v>
      </c>
      <c r="U13" s="96">
        <v>-1938559.7799999998</v>
      </c>
      <c r="V13" s="96">
        <v>-601136.21694749291</v>
      </c>
      <c r="W13" s="96"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94" t="s">
        <v>83</v>
      </c>
      <c r="F14" s="94" t="s">
        <v>88</v>
      </c>
      <c r="G14" s="96">
        <v>-545277</v>
      </c>
      <c r="H14" s="96"/>
      <c r="I14" s="96">
        <v>0</v>
      </c>
      <c r="J14" s="96">
        <v>-545277</v>
      </c>
      <c r="K14" s="96">
        <v>-155579.97919255635</v>
      </c>
      <c r="L14" s="96"/>
      <c r="M14" s="96"/>
      <c r="N14" s="96">
        <v>-155579.97919255635</v>
      </c>
      <c r="O14" s="96">
        <v>182963.91</v>
      </c>
      <c r="P14" s="96">
        <v>0</v>
      </c>
      <c r="Q14" s="96"/>
      <c r="R14" s="96"/>
      <c r="S14" s="96">
        <v>182963.91</v>
      </c>
      <c r="T14" s="96">
        <v>0</v>
      </c>
      <c r="U14" s="96">
        <v>-362313.08999999997</v>
      </c>
      <c r="V14" s="96">
        <v>-155579.97919255635</v>
      </c>
      <c r="W14" s="96"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 t="s">
        <v>105</v>
      </c>
      <c r="E15" s="94" t="s">
        <v>83</v>
      </c>
      <c r="F15" s="94" t="s">
        <v>88</v>
      </c>
      <c r="G15" s="96">
        <v>-558659.21</v>
      </c>
      <c r="H15" s="96"/>
      <c r="I15" s="96">
        <v>0</v>
      </c>
      <c r="J15" s="96">
        <v>-558659.21</v>
      </c>
      <c r="K15" s="96">
        <v>-181708.64330882771</v>
      </c>
      <c r="L15" s="96"/>
      <c r="M15" s="96"/>
      <c r="N15" s="96">
        <v>-181708.64330882771</v>
      </c>
      <c r="O15" s="96">
        <v>0</v>
      </c>
      <c r="P15" s="96">
        <v>0</v>
      </c>
      <c r="Q15" s="96"/>
      <c r="R15" s="96"/>
      <c r="S15" s="96">
        <v>0</v>
      </c>
      <c r="T15" s="96">
        <v>0</v>
      </c>
      <c r="U15" s="96">
        <v>-558659.21</v>
      </c>
      <c r="V15" s="96">
        <v>-181708.64330882771</v>
      </c>
      <c r="W15" s="96"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94" t="s">
        <v>83</v>
      </c>
      <c r="F16" s="94" t="s">
        <v>86</v>
      </c>
      <c r="G16" s="96">
        <v>-1304718.45</v>
      </c>
      <c r="H16" s="96"/>
      <c r="I16" s="96">
        <v>0</v>
      </c>
      <c r="J16" s="96">
        <v>-1304718.45</v>
      </c>
      <c r="K16" s="96">
        <v>-106224.62894850539</v>
      </c>
      <c r="L16" s="96"/>
      <c r="M16" s="96"/>
      <c r="N16" s="96">
        <v>-106224.62894850539</v>
      </c>
      <c r="O16" s="96">
        <v>1201453.95</v>
      </c>
      <c r="P16" s="96">
        <v>0</v>
      </c>
      <c r="Q16" s="96"/>
      <c r="R16" s="96"/>
      <c r="S16" s="96">
        <v>1201453.95</v>
      </c>
      <c r="T16" s="96">
        <v>0</v>
      </c>
      <c r="U16" s="96">
        <v>-103264.5</v>
      </c>
      <c r="V16" s="96">
        <v>-106224.62894850539</v>
      </c>
      <c r="W16" s="96"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83</v>
      </c>
      <c r="F17" s="94" t="s">
        <v>86</v>
      </c>
      <c r="G17" s="96">
        <v>-1058100</v>
      </c>
      <c r="H17" s="96"/>
      <c r="I17" s="96">
        <v>0</v>
      </c>
      <c r="J17" s="96">
        <v>-1058100</v>
      </c>
      <c r="K17" s="96">
        <v>-253842.264311751</v>
      </c>
      <c r="L17" s="96"/>
      <c r="M17" s="96"/>
      <c r="N17" s="96">
        <v>-253842.264311751</v>
      </c>
      <c r="O17" s="96">
        <v>0</v>
      </c>
      <c r="P17" s="96">
        <v>0</v>
      </c>
      <c r="Q17" s="96"/>
      <c r="R17" s="96"/>
      <c r="S17" s="96">
        <v>0</v>
      </c>
      <c r="T17" s="96">
        <v>0</v>
      </c>
      <c r="U17" s="96">
        <v>-1058100</v>
      </c>
      <c r="V17" s="96">
        <v>-253842.264311751</v>
      </c>
      <c r="W17" s="96"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83</v>
      </c>
      <c r="F18" s="94" t="s">
        <v>88</v>
      </c>
      <c r="G18" s="96">
        <v>-572039.63</v>
      </c>
      <c r="H18" s="96"/>
      <c r="I18" s="96">
        <v>-545739.48</v>
      </c>
      <c r="J18" s="96">
        <v>-1117779.1099999999</v>
      </c>
      <c r="K18" s="96">
        <v>-7445.717019815962</v>
      </c>
      <c r="L18" s="96"/>
      <c r="M18" s="96"/>
      <c r="N18" s="96">
        <v>-7445.717019815962</v>
      </c>
      <c r="O18" s="96">
        <v>0</v>
      </c>
      <c r="P18" s="96">
        <v>0</v>
      </c>
      <c r="Q18" s="96"/>
      <c r="R18" s="96"/>
      <c r="S18" s="96">
        <v>0</v>
      </c>
      <c r="T18" s="96">
        <v>0</v>
      </c>
      <c r="U18" s="96">
        <v>-1117779.1099999999</v>
      </c>
      <c r="V18" s="96">
        <v>-7445.717019815962</v>
      </c>
      <c r="W18" s="96">
        <v>-1125224.8270198158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94" t="s">
        <v>83</v>
      </c>
      <c r="F19" s="94" t="s">
        <v>88</v>
      </c>
      <c r="G19" s="96">
        <v>-91145</v>
      </c>
      <c r="H19" s="96"/>
      <c r="I19" s="96">
        <v>0</v>
      </c>
      <c r="J19" s="96">
        <v>-91145</v>
      </c>
      <c r="K19" s="96">
        <v>-24998.956970023024</v>
      </c>
      <c r="L19" s="96"/>
      <c r="M19" s="96"/>
      <c r="N19" s="96">
        <v>-24998.956970023024</v>
      </c>
      <c r="O19" s="96">
        <v>0</v>
      </c>
      <c r="P19" s="96">
        <v>0</v>
      </c>
      <c r="Q19" s="96"/>
      <c r="R19" s="96"/>
      <c r="S19" s="96">
        <v>0</v>
      </c>
      <c r="T19" s="96">
        <v>0</v>
      </c>
      <c r="U19" s="96">
        <v>-91145</v>
      </c>
      <c r="V19" s="96">
        <v>-24998.956970023024</v>
      </c>
      <c r="W19" s="96"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218" t="s">
        <v>96</v>
      </c>
      <c r="F20" s="94" t="s">
        <v>86</v>
      </c>
      <c r="G20" s="96">
        <v>-21142996.600000001</v>
      </c>
      <c r="H20" s="96"/>
      <c r="I20" s="96">
        <v>0</v>
      </c>
      <c r="J20" s="96">
        <v>-21142996.600000001</v>
      </c>
      <c r="K20" s="96">
        <v>-2656637.0288364189</v>
      </c>
      <c r="L20" s="96"/>
      <c r="M20" s="96"/>
      <c r="N20" s="96">
        <v>-2656637.0288364189</v>
      </c>
      <c r="O20" s="96">
        <v>17707025.872999988</v>
      </c>
      <c r="P20" s="96">
        <v>2690555.1236956581</v>
      </c>
      <c r="Q20" s="96"/>
      <c r="R20" s="96"/>
      <c r="S20" s="96">
        <v>17707025.872999988</v>
      </c>
      <c r="T20" s="96">
        <v>2690555.1236956581</v>
      </c>
      <c r="U20" s="96">
        <v>-3435970.727000013</v>
      </c>
      <c r="V20" s="96">
        <v>33918.09485923918</v>
      </c>
      <c r="W20" s="96">
        <v>-3402052.6321407729</v>
      </c>
    </row>
    <row r="21" spans="1:23">
      <c r="A21" s="86" t="s">
        <v>112</v>
      </c>
      <c r="B21" s="94">
        <v>9730004</v>
      </c>
      <c r="C21" s="94">
        <v>1030</v>
      </c>
      <c r="D21" s="95" t="s">
        <v>113</v>
      </c>
      <c r="E21" s="94" t="s">
        <v>113</v>
      </c>
      <c r="F21" s="94" t="s">
        <v>88</v>
      </c>
      <c r="G21" s="96">
        <v>-340040.89</v>
      </c>
      <c r="H21" s="96"/>
      <c r="I21" s="96">
        <v>-126807.64</v>
      </c>
      <c r="J21" s="96">
        <v>-466848.53</v>
      </c>
      <c r="K21" s="96">
        <v>-24439.518859383788</v>
      </c>
      <c r="L21" s="96"/>
      <c r="M21" s="96"/>
      <c r="N21" s="96">
        <v>-24439.518859383788</v>
      </c>
      <c r="O21" s="96">
        <v>0</v>
      </c>
      <c r="P21" s="96">
        <v>0</v>
      </c>
      <c r="Q21" s="96"/>
      <c r="R21" s="96"/>
      <c r="S21" s="96">
        <v>0</v>
      </c>
      <c r="T21" s="96">
        <v>0</v>
      </c>
      <c r="U21" s="96">
        <v>-466848.53</v>
      </c>
      <c r="V21" s="96">
        <v>-24439.518859383788</v>
      </c>
      <c r="W21" s="96">
        <v>-491288.04885938379</v>
      </c>
    </row>
    <row r="22" spans="1:23">
      <c r="A22" s="86" t="s">
        <v>114</v>
      </c>
      <c r="B22" s="94">
        <v>9730006</v>
      </c>
      <c r="C22" s="94">
        <v>1157</v>
      </c>
      <c r="D22" s="95" t="s">
        <v>113</v>
      </c>
      <c r="E22" s="94" t="s">
        <v>113</v>
      </c>
      <c r="F22" s="94" t="s">
        <v>88</v>
      </c>
      <c r="G22" s="96">
        <v>0</v>
      </c>
      <c r="H22" s="96"/>
      <c r="I22" s="96">
        <v>-5428.14</v>
      </c>
      <c r="J22" s="96">
        <v>-5428.14</v>
      </c>
      <c r="K22" s="96">
        <v>-49821.054709906719</v>
      </c>
      <c r="L22" s="96"/>
      <c r="M22" s="96"/>
      <c r="N22" s="96">
        <v>-49821.054709906719</v>
      </c>
      <c r="O22" s="96">
        <v>0</v>
      </c>
      <c r="P22" s="96">
        <v>0</v>
      </c>
      <c r="Q22" s="96"/>
      <c r="R22" s="96"/>
      <c r="S22" s="96">
        <v>0</v>
      </c>
      <c r="T22" s="96">
        <v>0</v>
      </c>
      <c r="U22" s="96">
        <v>-5428.14</v>
      </c>
      <c r="V22" s="96">
        <v>-49821.054709906719</v>
      </c>
      <c r="W22" s="96">
        <v>-55249.194709906718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83</v>
      </c>
      <c r="F23" s="94" t="s">
        <v>88</v>
      </c>
      <c r="G23" s="96">
        <v>-545625.85</v>
      </c>
      <c r="H23" s="96"/>
      <c r="I23" s="96">
        <v>0</v>
      </c>
      <c r="J23" s="96">
        <v>-545625.85</v>
      </c>
      <c r="K23" s="96">
        <v>-31396.332522600573</v>
      </c>
      <c r="L23" s="96"/>
      <c r="M23" s="96"/>
      <c r="N23" s="96">
        <v>-31396.332522600573</v>
      </c>
      <c r="O23" s="96">
        <v>0</v>
      </c>
      <c r="P23" s="96">
        <v>0</v>
      </c>
      <c r="Q23" s="96"/>
      <c r="R23" s="96"/>
      <c r="S23" s="96">
        <v>0</v>
      </c>
      <c r="T23" s="96">
        <v>0</v>
      </c>
      <c r="U23" s="96">
        <v>-545625.85</v>
      </c>
      <c r="V23" s="96">
        <v>-31396.332522600573</v>
      </c>
      <c r="W23" s="96"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83</v>
      </c>
      <c r="F24" s="94" t="s">
        <v>88</v>
      </c>
      <c r="G24" s="96">
        <v>-14113.49</v>
      </c>
      <c r="H24" s="96"/>
      <c r="I24" s="96">
        <v>0</v>
      </c>
      <c r="J24" s="96">
        <v>-14113.49</v>
      </c>
      <c r="K24" s="96">
        <v>-2600.1452023034749</v>
      </c>
      <c r="L24" s="96"/>
      <c r="M24" s="96"/>
      <c r="N24" s="96">
        <v>-2600.1452023034749</v>
      </c>
      <c r="O24" s="96">
        <v>25104.01</v>
      </c>
      <c r="P24" s="96">
        <v>2637.83</v>
      </c>
      <c r="Q24" s="96"/>
      <c r="R24" s="96"/>
      <c r="S24" s="96">
        <v>25104.01</v>
      </c>
      <c r="T24" s="96">
        <v>2637.83</v>
      </c>
      <c r="U24" s="96">
        <v>10990.519999999999</v>
      </c>
      <c r="V24" s="96">
        <v>37.684797696525038</v>
      </c>
      <c r="W24" s="96">
        <v>11028.204797696524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94" t="s">
        <v>83</v>
      </c>
      <c r="F25" s="94" t="s">
        <v>119</v>
      </c>
      <c r="G25" s="96">
        <v>-215092.43</v>
      </c>
      <c r="H25" s="96"/>
      <c r="I25" s="96">
        <v>0</v>
      </c>
      <c r="J25" s="96">
        <v>-215092.43</v>
      </c>
      <c r="K25" s="96">
        <v>-39119.186073757613</v>
      </c>
      <c r="L25" s="96"/>
      <c r="M25" s="96"/>
      <c r="N25" s="96">
        <v>-39119.186073757613</v>
      </c>
      <c r="O25" s="96">
        <v>0</v>
      </c>
      <c r="P25" s="96">
        <v>0</v>
      </c>
      <c r="Q25" s="96"/>
      <c r="R25" s="96"/>
      <c r="S25" s="96">
        <v>0</v>
      </c>
      <c r="T25" s="96">
        <v>0</v>
      </c>
      <c r="U25" s="96">
        <v>-215092.43</v>
      </c>
      <c r="V25" s="96">
        <v>-39119.186073757613</v>
      </c>
      <c r="W25" s="96"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122</v>
      </c>
      <c r="F26" s="94" t="s">
        <v>119</v>
      </c>
      <c r="G26" s="96">
        <v>0</v>
      </c>
      <c r="H26" s="96"/>
      <c r="I26" s="96">
        <v>0</v>
      </c>
      <c r="J26" s="96">
        <v>0</v>
      </c>
      <c r="K26" s="96">
        <v>0</v>
      </c>
      <c r="L26" s="96"/>
      <c r="M26" s="96"/>
      <c r="N26" s="96">
        <v>0</v>
      </c>
      <c r="O26" s="96">
        <v>0</v>
      </c>
      <c r="P26" s="96">
        <v>0</v>
      </c>
      <c r="Q26" s="96"/>
      <c r="R26" s="96"/>
      <c r="S26" s="96">
        <v>0</v>
      </c>
      <c r="T26" s="96">
        <v>0</v>
      </c>
      <c r="U26" s="96">
        <v>0</v>
      </c>
      <c r="V26" s="96">
        <v>0</v>
      </c>
      <c r="W26" s="96">
        <v>0</v>
      </c>
    </row>
    <row r="27" spans="1:23">
      <c r="A27" s="86" t="s">
        <v>123</v>
      </c>
      <c r="B27" s="94">
        <v>9734526</v>
      </c>
      <c r="C27" s="94" t="s">
        <v>124</v>
      </c>
      <c r="D27" s="95" t="s">
        <v>125</v>
      </c>
      <c r="E27" s="94" t="s">
        <v>83</v>
      </c>
      <c r="F27" s="94" t="s">
        <v>126</v>
      </c>
      <c r="G27" s="96">
        <v>-154431.16999999998</v>
      </c>
      <c r="H27" s="96"/>
      <c r="I27" s="96">
        <v>0</v>
      </c>
      <c r="J27" s="96">
        <v>-154431.16999999998</v>
      </c>
      <c r="K27" s="96">
        <v>-9766.6252446506096</v>
      </c>
      <c r="L27" s="96"/>
      <c r="M27" s="96"/>
      <c r="N27" s="96">
        <v>-9766.6252446506096</v>
      </c>
      <c r="O27" s="96">
        <v>410486.59</v>
      </c>
      <c r="P27" s="96">
        <v>0</v>
      </c>
      <c r="Q27" s="96"/>
      <c r="R27" s="96"/>
      <c r="S27" s="96">
        <v>410486.59</v>
      </c>
      <c r="T27" s="96">
        <v>0</v>
      </c>
      <c r="U27" s="96">
        <v>256055.42000000004</v>
      </c>
      <c r="V27" s="96">
        <v>-9766.6252446506096</v>
      </c>
      <c r="W27" s="96"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95" t="s">
        <v>129</v>
      </c>
      <c r="E28" s="94" t="s">
        <v>83</v>
      </c>
      <c r="F28" s="94" t="s">
        <v>130</v>
      </c>
      <c r="G28" s="96">
        <v>-7540.76</v>
      </c>
      <c r="H28" s="96"/>
      <c r="I28" s="96">
        <v>0</v>
      </c>
      <c r="J28" s="96">
        <v>-7540.76</v>
      </c>
      <c r="K28" s="96">
        <v>-532.37758415957865</v>
      </c>
      <c r="L28" s="96"/>
      <c r="M28" s="96"/>
      <c r="N28" s="96">
        <v>-532.37758415957865</v>
      </c>
      <c r="O28" s="96">
        <v>0</v>
      </c>
      <c r="P28" s="96">
        <v>0</v>
      </c>
      <c r="Q28" s="96"/>
      <c r="R28" s="96"/>
      <c r="S28" s="96">
        <v>0</v>
      </c>
      <c r="T28" s="96">
        <v>0</v>
      </c>
      <c r="U28" s="96">
        <v>-7540.76</v>
      </c>
      <c r="V28" s="96">
        <v>-532.37758415957865</v>
      </c>
      <c r="W28" s="96"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83</v>
      </c>
      <c r="F29" s="94" t="s">
        <v>133</v>
      </c>
      <c r="G29" s="96">
        <v>-4879965.6400000015</v>
      </c>
      <c r="H29" s="96"/>
      <c r="I29" s="96">
        <v>-125404.64</v>
      </c>
      <c r="J29" s="96">
        <v>-5005370.2800000012</v>
      </c>
      <c r="K29" s="96">
        <v>-323162.51735347835</v>
      </c>
      <c r="L29" s="96"/>
      <c r="M29" s="96"/>
      <c r="N29" s="96">
        <v>-323162.51735347835</v>
      </c>
      <c r="O29" s="96">
        <v>0</v>
      </c>
      <c r="P29" s="96">
        <v>0</v>
      </c>
      <c r="Q29" s="96"/>
      <c r="R29" s="96"/>
      <c r="S29" s="96">
        <v>0</v>
      </c>
      <c r="T29" s="96">
        <v>0</v>
      </c>
      <c r="U29" s="96">
        <v>-5005370.2800000012</v>
      </c>
      <c r="V29" s="96">
        <v>-323162.51735347835</v>
      </c>
      <c r="W29" s="96">
        <v>-5328532.79735348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94" t="s">
        <v>83</v>
      </c>
      <c r="F30" s="94" t="s">
        <v>88</v>
      </c>
      <c r="G30" s="96">
        <v>-227510.29</v>
      </c>
      <c r="H30" s="96"/>
      <c r="I30" s="96">
        <v>0</v>
      </c>
      <c r="J30" s="96">
        <v>-227510.29</v>
      </c>
      <c r="K30" s="96">
        <v>-9728.8643822740887</v>
      </c>
      <c r="L30" s="96"/>
      <c r="M30" s="96"/>
      <c r="N30" s="96">
        <v>-9728.8643822740887</v>
      </c>
      <c r="O30" s="96">
        <v>-16947.23</v>
      </c>
      <c r="P30" s="96">
        <v>0</v>
      </c>
      <c r="Q30" s="96"/>
      <c r="R30" s="96"/>
      <c r="S30" s="96">
        <v>-16947.23</v>
      </c>
      <c r="T30" s="96">
        <v>0</v>
      </c>
      <c r="U30" s="96">
        <v>-244457.52000000002</v>
      </c>
      <c r="V30" s="96">
        <v>-9728.8643822740887</v>
      </c>
      <c r="W30" s="96">
        <v>-254186.38438227412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83</v>
      </c>
      <c r="F31" s="94" t="s">
        <v>88</v>
      </c>
      <c r="G31" s="96">
        <v>-280000</v>
      </c>
      <c r="H31" s="96"/>
      <c r="I31" s="96">
        <v>0</v>
      </c>
      <c r="J31" s="96">
        <v>-280000</v>
      </c>
      <c r="K31" s="96">
        <v>-30088.090014323665</v>
      </c>
      <c r="L31" s="96"/>
      <c r="M31" s="96"/>
      <c r="N31" s="96">
        <v>-30088.090014323665</v>
      </c>
      <c r="O31" s="96">
        <v>0</v>
      </c>
      <c r="P31" s="96">
        <v>0</v>
      </c>
      <c r="Q31" s="96"/>
      <c r="R31" s="96"/>
      <c r="S31" s="96">
        <v>0</v>
      </c>
      <c r="T31" s="96">
        <v>0</v>
      </c>
      <c r="U31" s="96">
        <v>-280000</v>
      </c>
      <c r="V31" s="96">
        <v>-30088.090014323665</v>
      </c>
      <c r="W31" s="96">
        <v>-310088.0900143236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83</v>
      </c>
      <c r="F32" s="94" t="s">
        <v>86</v>
      </c>
      <c r="G32" s="96">
        <v>-663602.62999999989</v>
      </c>
      <c r="H32" s="96"/>
      <c r="I32" s="96">
        <v>-14989.72</v>
      </c>
      <c r="J32" s="96">
        <v>-678592.34999999986</v>
      </c>
      <c r="K32" s="96">
        <v>-28612.130001716061</v>
      </c>
      <c r="L32" s="96"/>
      <c r="M32" s="96"/>
      <c r="N32" s="96">
        <v>-28612.130001716061</v>
      </c>
      <c r="O32" s="96">
        <v>663602.63000000012</v>
      </c>
      <c r="P32" s="96">
        <v>28612.129099478203</v>
      </c>
      <c r="Q32" s="96"/>
      <c r="R32" s="96"/>
      <c r="S32" s="96">
        <v>663602.63000000012</v>
      </c>
      <c r="T32" s="96">
        <v>28612.129099478203</v>
      </c>
      <c r="U32" s="96">
        <v>-14989.719999999739</v>
      </c>
      <c r="V32" s="96">
        <v>-9.0223785809939727E-4</v>
      </c>
      <c r="W32" s="96">
        <v>-14989.720902237619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83</v>
      </c>
      <c r="F33" s="94" t="s">
        <v>88</v>
      </c>
      <c r="G33" s="96">
        <v>-15043.01</v>
      </c>
      <c r="H33" s="96"/>
      <c r="I33" s="96">
        <v>-18078.669999999998</v>
      </c>
      <c r="J33" s="96">
        <v>-33121.68</v>
      </c>
      <c r="K33" s="96">
        <v>-1444.5148706390451</v>
      </c>
      <c r="L33" s="96"/>
      <c r="M33" s="96"/>
      <c r="N33" s="96">
        <v>-1444.5148706390451</v>
      </c>
      <c r="O33" s="96">
        <v>0</v>
      </c>
      <c r="P33" s="96">
        <v>0</v>
      </c>
      <c r="Q33" s="96"/>
      <c r="R33" s="96"/>
      <c r="S33" s="96">
        <v>0</v>
      </c>
      <c r="T33" s="96">
        <v>0</v>
      </c>
      <c r="U33" s="96">
        <v>-33121.68</v>
      </c>
      <c r="V33" s="96">
        <v>-1444.5148706390451</v>
      </c>
      <c r="W33" s="96">
        <v>-34566.194870639047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83</v>
      </c>
      <c r="F34" s="94" t="s">
        <v>88</v>
      </c>
      <c r="G34" s="96">
        <v>-2470141.4900000002</v>
      </c>
      <c r="H34" s="96"/>
      <c r="I34" s="96">
        <v>-851564.1</v>
      </c>
      <c r="J34" s="96">
        <v>-3321705.5900000003</v>
      </c>
      <c r="K34" s="96">
        <v>-77935.717658590031</v>
      </c>
      <c r="L34" s="96"/>
      <c r="M34" s="96"/>
      <c r="N34" s="96">
        <v>-77935.717658590031</v>
      </c>
      <c r="O34" s="96">
        <v>0</v>
      </c>
      <c r="P34" s="96">
        <v>0</v>
      </c>
      <c r="Q34" s="96"/>
      <c r="R34" s="96"/>
      <c r="S34" s="96">
        <v>0</v>
      </c>
      <c r="T34" s="96">
        <v>0</v>
      </c>
      <c r="U34" s="96">
        <v>-3321705.5900000003</v>
      </c>
      <c r="V34" s="96">
        <v>-77935.717658590031</v>
      </c>
      <c r="W34" s="96">
        <v>-3399641.3076585904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83</v>
      </c>
      <c r="F35" s="94" t="s">
        <v>88</v>
      </c>
      <c r="G35" s="96">
        <v>-961108.05</v>
      </c>
      <c r="H35" s="96"/>
      <c r="I35" s="96">
        <v>0</v>
      </c>
      <c r="J35" s="96">
        <v>-961108.05</v>
      </c>
      <c r="K35" s="96">
        <v>-69154.347735899064</v>
      </c>
      <c r="L35" s="96"/>
      <c r="M35" s="96"/>
      <c r="N35" s="96">
        <v>-69154.347735899064</v>
      </c>
      <c r="O35" s="96">
        <v>0</v>
      </c>
      <c r="P35" s="96">
        <v>0</v>
      </c>
      <c r="Q35" s="96"/>
      <c r="R35" s="96"/>
      <c r="S35" s="96">
        <v>0</v>
      </c>
      <c r="T35" s="96">
        <v>0</v>
      </c>
      <c r="U35" s="96">
        <v>-961108.05</v>
      </c>
      <c r="V35" s="96">
        <v>-69154.347735899064</v>
      </c>
      <c r="W35" s="96"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83</v>
      </c>
      <c r="F36" s="94" t="s">
        <v>88</v>
      </c>
      <c r="G36" s="96">
        <v>-667931.43999999994</v>
      </c>
      <c r="H36" s="96"/>
      <c r="I36" s="96">
        <v>-394563.8</v>
      </c>
      <c r="J36" s="96">
        <v>-1062495.24</v>
      </c>
      <c r="K36" s="96">
        <v>-30420.68903620042</v>
      </c>
      <c r="L36" s="96"/>
      <c r="M36" s="96"/>
      <c r="N36" s="96">
        <v>-30420.68903620042</v>
      </c>
      <c r="O36" s="96">
        <v>0</v>
      </c>
      <c r="P36" s="96">
        <v>0</v>
      </c>
      <c r="Q36" s="96"/>
      <c r="R36" s="96"/>
      <c r="S36" s="96">
        <v>0</v>
      </c>
      <c r="T36" s="96">
        <v>0</v>
      </c>
      <c r="U36" s="96">
        <v>-1062495.24</v>
      </c>
      <c r="V36" s="96">
        <v>-30420.68903620042</v>
      </c>
      <c r="W36" s="96">
        <v>-1092915.9290362005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83</v>
      </c>
      <c r="F37" s="94" t="s">
        <v>150</v>
      </c>
      <c r="G37" s="96">
        <v>-2905648.95</v>
      </c>
      <c r="H37" s="96"/>
      <c r="I37" s="96">
        <v>0</v>
      </c>
      <c r="J37" s="96">
        <v>-2905648.95</v>
      </c>
      <c r="K37" s="96">
        <v>-28137.822265925941</v>
      </c>
      <c r="L37" s="96"/>
      <c r="M37" s="96"/>
      <c r="N37" s="96">
        <v>-28137.822265925941</v>
      </c>
      <c r="O37" s="96">
        <v>0</v>
      </c>
      <c r="P37" s="96">
        <v>0</v>
      </c>
      <c r="Q37" s="96"/>
      <c r="R37" s="96"/>
      <c r="S37" s="96">
        <v>0</v>
      </c>
      <c r="T37" s="96">
        <v>0</v>
      </c>
      <c r="U37" s="96">
        <v>-2905648.95</v>
      </c>
      <c r="V37" s="96">
        <v>-28137.822265925941</v>
      </c>
      <c r="W37" s="96">
        <v>-2933786.772265926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94" t="s">
        <v>153</v>
      </c>
      <c r="F38" s="94" t="s">
        <v>88</v>
      </c>
      <c r="G38" s="96">
        <v>-58000</v>
      </c>
      <c r="H38" s="96"/>
      <c r="I38" s="96">
        <v>0</v>
      </c>
      <c r="J38" s="96">
        <v>-58000</v>
      </c>
      <c r="K38" s="96">
        <v>-662.83016854166658</v>
      </c>
      <c r="L38" s="96"/>
      <c r="M38" s="96"/>
      <c r="N38" s="96">
        <v>-662.83016854166658</v>
      </c>
      <c r="O38" s="96">
        <v>0</v>
      </c>
      <c r="P38" s="96">
        <v>0</v>
      </c>
      <c r="Q38" s="96"/>
      <c r="R38" s="96"/>
      <c r="S38" s="96">
        <v>0</v>
      </c>
      <c r="T38" s="96">
        <v>0</v>
      </c>
      <c r="U38" s="96">
        <v>-58000</v>
      </c>
      <c r="V38" s="96">
        <v>-662.83016854166658</v>
      </c>
      <c r="W38" s="96"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193">
        <v>40908</v>
      </c>
      <c r="E39" s="94" t="s">
        <v>270</v>
      </c>
      <c r="F39" s="94" t="s">
        <v>271</v>
      </c>
      <c r="G39" s="96">
        <v>-2997590.74</v>
      </c>
      <c r="H39" s="96"/>
      <c r="I39" s="96">
        <v>0</v>
      </c>
      <c r="J39" s="96">
        <v>-2997590.74</v>
      </c>
      <c r="K39" s="96">
        <v>0</v>
      </c>
      <c r="L39" s="96"/>
      <c r="M39" s="96"/>
      <c r="N39" s="96">
        <v>0</v>
      </c>
      <c r="O39" s="96">
        <v>0</v>
      </c>
      <c r="P39" s="96">
        <v>0</v>
      </c>
      <c r="Q39" s="96"/>
      <c r="R39" s="96"/>
      <c r="S39" s="96">
        <v>0</v>
      </c>
      <c r="T39" s="96">
        <v>0</v>
      </c>
      <c r="U39" s="96">
        <v>-2997590.74</v>
      </c>
      <c r="V39" s="96">
        <v>0</v>
      </c>
      <c r="W39" s="96">
        <v>-2997590.74</v>
      </c>
    </row>
    <row r="40" spans="1:23">
      <c r="A40" s="86" t="s">
        <v>201</v>
      </c>
      <c r="B40" s="94">
        <v>9747700</v>
      </c>
      <c r="C40" s="94" t="s">
        <v>202</v>
      </c>
      <c r="D40" s="193">
        <v>44135</v>
      </c>
      <c r="E40" s="94" t="s">
        <v>272</v>
      </c>
      <c r="F40" s="94" t="s">
        <v>273</v>
      </c>
      <c r="G40" s="96">
        <v>-1270980.77</v>
      </c>
      <c r="H40" s="96"/>
      <c r="I40" s="96">
        <v>0</v>
      </c>
      <c r="J40" s="96">
        <v>-1270980.77</v>
      </c>
      <c r="K40" s="96">
        <v>0</v>
      </c>
      <c r="L40" s="96"/>
      <c r="M40" s="96"/>
      <c r="N40" s="96">
        <v>0</v>
      </c>
      <c r="O40" s="96">
        <v>0</v>
      </c>
      <c r="P40" s="96">
        <v>0</v>
      </c>
      <c r="Q40" s="96"/>
      <c r="R40" s="96"/>
      <c r="S40" s="96">
        <v>0</v>
      </c>
      <c r="T40" s="96">
        <v>0</v>
      </c>
      <c r="U40" s="96">
        <v>-1270980.77</v>
      </c>
      <c r="V40" s="96">
        <v>0</v>
      </c>
      <c r="W40" s="96">
        <v>-1270980.77</v>
      </c>
    </row>
    <row r="41" spans="1:23">
      <c r="A41" s="86" t="s">
        <v>203</v>
      </c>
      <c r="B41" s="94">
        <v>9747820</v>
      </c>
      <c r="C41" s="94" t="s">
        <v>204</v>
      </c>
      <c r="D41" s="193">
        <v>43009</v>
      </c>
      <c r="E41" s="94" t="s">
        <v>274</v>
      </c>
      <c r="F41" s="94" t="s">
        <v>275</v>
      </c>
      <c r="G41" s="96">
        <v>-96119.12</v>
      </c>
      <c r="H41" s="96"/>
      <c r="I41" s="96">
        <v>0</v>
      </c>
      <c r="J41" s="96">
        <v>-96119.12</v>
      </c>
      <c r="K41" s="96">
        <v>0</v>
      </c>
      <c r="L41" s="96"/>
      <c r="M41" s="96"/>
      <c r="N41" s="96">
        <v>0</v>
      </c>
      <c r="O41" s="96">
        <v>0</v>
      </c>
      <c r="P41" s="96">
        <v>0</v>
      </c>
      <c r="Q41" s="96"/>
      <c r="R41" s="96"/>
      <c r="S41" s="96">
        <v>0</v>
      </c>
      <c r="T41" s="96">
        <v>0</v>
      </c>
      <c r="U41" s="96">
        <v>-96119.12</v>
      </c>
      <c r="V41" s="96">
        <v>0</v>
      </c>
      <c r="W41" s="96"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193">
        <v>44407</v>
      </c>
      <c r="E42" s="94" t="s">
        <v>274</v>
      </c>
      <c r="F42" s="94" t="s">
        <v>276</v>
      </c>
      <c r="G42" s="96">
        <v>-74465.08</v>
      </c>
      <c r="H42" s="96"/>
      <c r="I42" s="96">
        <v>0</v>
      </c>
      <c r="J42" s="96">
        <v>-74465.08</v>
      </c>
      <c r="K42" s="96">
        <v>0</v>
      </c>
      <c r="L42" s="96"/>
      <c r="M42" s="96"/>
      <c r="N42" s="96">
        <v>0</v>
      </c>
      <c r="O42" s="96">
        <v>0</v>
      </c>
      <c r="P42" s="96">
        <v>0</v>
      </c>
      <c r="Q42" s="96"/>
      <c r="R42" s="96"/>
      <c r="S42" s="96">
        <v>0</v>
      </c>
      <c r="T42" s="96">
        <v>0</v>
      </c>
      <c r="U42" s="96">
        <v>-74465.08</v>
      </c>
      <c r="V42" s="96">
        <v>0</v>
      </c>
      <c r="W42" s="96">
        <v>-74465.08</v>
      </c>
    </row>
    <row r="43" spans="1:23">
      <c r="A43" s="86" t="s">
        <v>207</v>
      </c>
      <c r="B43" s="94">
        <v>9747823</v>
      </c>
      <c r="C43" s="94" t="s">
        <v>208</v>
      </c>
      <c r="D43" s="193">
        <v>44136</v>
      </c>
      <c r="E43" s="94" t="s">
        <v>274</v>
      </c>
      <c r="F43" s="94" t="s">
        <v>277</v>
      </c>
      <c r="G43" s="96">
        <v>-730441.51</v>
      </c>
      <c r="H43" s="96"/>
      <c r="I43" s="96">
        <v>0</v>
      </c>
      <c r="J43" s="96">
        <v>-730441.51</v>
      </c>
      <c r="K43" s="96">
        <v>0</v>
      </c>
      <c r="L43" s="96"/>
      <c r="M43" s="96"/>
      <c r="N43" s="96">
        <v>0</v>
      </c>
      <c r="O43" s="96">
        <v>0</v>
      </c>
      <c r="P43" s="96">
        <v>0</v>
      </c>
      <c r="Q43" s="96"/>
      <c r="R43" s="96"/>
      <c r="S43" s="96">
        <v>0</v>
      </c>
      <c r="T43" s="96">
        <v>0</v>
      </c>
      <c r="U43" s="96">
        <v>-730441.51</v>
      </c>
      <c r="V43" s="96">
        <v>0</v>
      </c>
      <c r="W43" s="96"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193">
        <v>45200</v>
      </c>
      <c r="E44" s="94" t="s">
        <v>274</v>
      </c>
      <c r="F44" s="94" t="s">
        <v>278</v>
      </c>
      <c r="G44" s="96">
        <v>-371964.27</v>
      </c>
      <c r="H44" s="96"/>
      <c r="I44" s="96">
        <v>0</v>
      </c>
      <c r="J44" s="96">
        <v>-371964.27</v>
      </c>
      <c r="K44" s="96">
        <v>0</v>
      </c>
      <c r="L44" s="96"/>
      <c r="M44" s="96"/>
      <c r="N44" s="96">
        <v>0</v>
      </c>
      <c r="O44" s="96">
        <v>0</v>
      </c>
      <c r="P44" s="96">
        <v>0</v>
      </c>
      <c r="Q44" s="96"/>
      <c r="R44" s="96"/>
      <c r="S44" s="96">
        <v>0</v>
      </c>
      <c r="T44" s="96">
        <v>0</v>
      </c>
      <c r="U44" s="96">
        <v>-371964.27</v>
      </c>
      <c r="V44" s="96">
        <v>0</v>
      </c>
      <c r="W44" s="96">
        <v>-371964.27</v>
      </c>
    </row>
    <row r="45" spans="1:23">
      <c r="A45" s="86" t="s">
        <v>211</v>
      </c>
      <c r="B45" s="94">
        <v>9747826</v>
      </c>
      <c r="C45" s="94" t="s">
        <v>212</v>
      </c>
      <c r="D45" s="193">
        <v>42979</v>
      </c>
      <c r="E45" s="94" t="s">
        <v>274</v>
      </c>
      <c r="F45" s="94" t="s">
        <v>279</v>
      </c>
      <c r="G45" s="96">
        <v>-3579511.34</v>
      </c>
      <c r="H45" s="96"/>
      <c r="I45" s="96">
        <v>0</v>
      </c>
      <c r="J45" s="96">
        <v>-3579511.34</v>
      </c>
      <c r="K45" s="96">
        <v>0</v>
      </c>
      <c r="L45" s="96"/>
      <c r="M45" s="96"/>
      <c r="N45" s="96">
        <v>0</v>
      </c>
      <c r="O45" s="96">
        <v>0</v>
      </c>
      <c r="P45" s="96">
        <v>0</v>
      </c>
      <c r="Q45" s="96"/>
      <c r="R45" s="96"/>
      <c r="S45" s="96">
        <v>0</v>
      </c>
      <c r="T45" s="96">
        <v>0</v>
      </c>
      <c r="U45" s="96">
        <v>-3579511.34</v>
      </c>
      <c r="V45" s="96">
        <v>0</v>
      </c>
      <c r="W45" s="96">
        <v>-3579511.34</v>
      </c>
    </row>
    <row r="46" spans="1:23">
      <c r="A46" s="86" t="s">
        <v>213</v>
      </c>
      <c r="B46" s="94">
        <v>9747828</v>
      </c>
      <c r="C46" s="94" t="s">
        <v>214</v>
      </c>
      <c r="D46" s="193">
        <v>43159</v>
      </c>
      <c r="E46" s="94" t="s">
        <v>274</v>
      </c>
      <c r="F46" s="94" t="s">
        <v>280</v>
      </c>
      <c r="G46" s="96">
        <v>-4505073.59</v>
      </c>
      <c r="H46" s="96"/>
      <c r="I46" s="96">
        <v>0</v>
      </c>
      <c r="J46" s="96">
        <v>-4505073.59</v>
      </c>
      <c r="K46" s="96">
        <v>0</v>
      </c>
      <c r="L46" s="96"/>
      <c r="M46" s="96"/>
      <c r="N46" s="96">
        <v>0</v>
      </c>
      <c r="O46" s="96">
        <v>0</v>
      </c>
      <c r="P46" s="96">
        <v>0</v>
      </c>
      <c r="Q46" s="96"/>
      <c r="R46" s="96"/>
      <c r="S46" s="96">
        <v>0</v>
      </c>
      <c r="T46" s="96">
        <v>0</v>
      </c>
      <c r="U46" s="96">
        <v>-4505073.59</v>
      </c>
      <c r="V46" s="96">
        <v>0</v>
      </c>
      <c r="W46" s="96">
        <v>-4505073.59</v>
      </c>
    </row>
    <row r="47" spans="1:23">
      <c r="A47" s="86" t="s">
        <v>215</v>
      </c>
      <c r="B47" s="94">
        <v>9747829</v>
      </c>
      <c r="C47" s="94" t="s">
        <v>216</v>
      </c>
      <c r="D47" s="193">
        <v>44075</v>
      </c>
      <c r="E47" s="94" t="s">
        <v>274</v>
      </c>
      <c r="F47" s="94" t="s">
        <v>279</v>
      </c>
      <c r="G47" s="96">
        <v>-88535.679999999993</v>
      </c>
      <c r="H47" s="96"/>
      <c r="I47" s="96">
        <v>0</v>
      </c>
      <c r="J47" s="96">
        <v>-88535.679999999993</v>
      </c>
      <c r="K47" s="96">
        <v>0</v>
      </c>
      <c r="L47" s="96"/>
      <c r="M47" s="96"/>
      <c r="N47" s="96">
        <v>0</v>
      </c>
      <c r="O47" s="96">
        <v>0</v>
      </c>
      <c r="P47" s="96">
        <v>0</v>
      </c>
      <c r="Q47" s="96"/>
      <c r="R47" s="96"/>
      <c r="S47" s="96">
        <v>0</v>
      </c>
      <c r="T47" s="96">
        <v>0</v>
      </c>
      <c r="U47" s="96">
        <v>-88535.679999999993</v>
      </c>
      <c r="V47" s="96">
        <v>0</v>
      </c>
      <c r="W47" s="96">
        <v>-88535.679999999993</v>
      </c>
    </row>
    <row r="48" spans="1:23">
      <c r="A48" s="86" t="s">
        <v>217</v>
      </c>
      <c r="B48" s="94">
        <v>9747830</v>
      </c>
      <c r="C48" s="94" t="s">
        <v>218</v>
      </c>
      <c r="D48" s="193">
        <v>44075</v>
      </c>
      <c r="E48" s="94" t="s">
        <v>274</v>
      </c>
      <c r="F48" s="94" t="s">
        <v>281</v>
      </c>
      <c r="G48" s="96">
        <v>-81665.759999999995</v>
      </c>
      <c r="H48" s="96"/>
      <c r="I48" s="96">
        <v>0</v>
      </c>
      <c r="J48" s="96">
        <v>-81665.759999999995</v>
      </c>
      <c r="K48" s="96">
        <v>0</v>
      </c>
      <c r="L48" s="96"/>
      <c r="M48" s="96"/>
      <c r="N48" s="96">
        <v>0</v>
      </c>
      <c r="O48" s="96">
        <v>0</v>
      </c>
      <c r="P48" s="96">
        <v>0</v>
      </c>
      <c r="Q48" s="96"/>
      <c r="R48" s="96"/>
      <c r="S48" s="96">
        <v>0</v>
      </c>
      <c r="T48" s="96">
        <v>0</v>
      </c>
      <c r="U48" s="96">
        <v>-81665.759999999995</v>
      </c>
      <c r="V48" s="96">
        <v>0</v>
      </c>
      <c r="W48" s="96">
        <v>-81665.759999999995</v>
      </c>
    </row>
    <row r="49" spans="1:23">
      <c r="A49" s="86" t="s">
        <v>219</v>
      </c>
      <c r="B49" s="94">
        <v>9747831</v>
      </c>
      <c r="C49" s="94" t="s">
        <v>220</v>
      </c>
      <c r="D49" s="193">
        <v>44407</v>
      </c>
      <c r="E49" s="94" t="s">
        <v>274</v>
      </c>
      <c r="F49" s="94" t="s">
        <v>276</v>
      </c>
      <c r="G49" s="96">
        <v>-5662.4</v>
      </c>
      <c r="H49" s="96"/>
      <c r="I49" s="96">
        <v>0</v>
      </c>
      <c r="J49" s="96">
        <v>-5662.4</v>
      </c>
      <c r="K49" s="96">
        <v>0</v>
      </c>
      <c r="L49" s="96"/>
      <c r="M49" s="96"/>
      <c r="N49" s="96">
        <v>0</v>
      </c>
      <c r="O49" s="96">
        <v>0</v>
      </c>
      <c r="P49" s="96">
        <v>0</v>
      </c>
      <c r="Q49" s="96"/>
      <c r="R49" s="96"/>
      <c r="S49" s="96">
        <v>0</v>
      </c>
      <c r="T49" s="96">
        <v>0</v>
      </c>
      <c r="U49" s="96">
        <v>-5662.4</v>
      </c>
      <c r="V49" s="96">
        <v>0</v>
      </c>
      <c r="W49" s="96">
        <v>-5662.4</v>
      </c>
    </row>
    <row r="50" spans="1:23">
      <c r="A50" s="86" t="s">
        <v>221</v>
      </c>
      <c r="B50" s="94">
        <v>9747832</v>
      </c>
      <c r="C50" s="94" t="s">
        <v>222</v>
      </c>
      <c r="D50" s="193">
        <v>45237</v>
      </c>
      <c r="E50" s="94" t="s">
        <v>274</v>
      </c>
      <c r="F50" s="94" t="s">
        <v>282</v>
      </c>
      <c r="G50" s="96">
        <v>-183520.91</v>
      </c>
      <c r="H50" s="96"/>
      <c r="I50" s="96">
        <v>0</v>
      </c>
      <c r="J50" s="96">
        <v>-183520.91</v>
      </c>
      <c r="K50" s="96">
        <v>0</v>
      </c>
      <c r="L50" s="96"/>
      <c r="M50" s="96"/>
      <c r="N50" s="96">
        <v>0</v>
      </c>
      <c r="O50" s="96">
        <v>0</v>
      </c>
      <c r="P50" s="96">
        <v>0</v>
      </c>
      <c r="Q50" s="96"/>
      <c r="R50" s="96"/>
      <c r="S50" s="96">
        <v>0</v>
      </c>
      <c r="T50" s="96">
        <v>0</v>
      </c>
      <c r="U50" s="96">
        <v>-183520.91</v>
      </c>
      <c r="V50" s="96">
        <v>0</v>
      </c>
      <c r="W50" s="96">
        <v>-183520.91</v>
      </c>
    </row>
    <row r="51" spans="1:23">
      <c r="A51" s="86" t="s">
        <v>223</v>
      </c>
      <c r="B51" s="94">
        <v>9747833</v>
      </c>
      <c r="C51" s="94" t="s">
        <v>224</v>
      </c>
      <c r="D51" s="193">
        <v>45899</v>
      </c>
      <c r="E51" s="94" t="s">
        <v>274</v>
      </c>
      <c r="F51" s="94" t="s">
        <v>283</v>
      </c>
      <c r="G51" s="96">
        <v>-10165.42</v>
      </c>
      <c r="H51" s="96"/>
      <c r="I51" s="96">
        <v>0</v>
      </c>
      <c r="J51" s="96">
        <v>-10165.42</v>
      </c>
      <c r="K51" s="96">
        <v>0</v>
      </c>
      <c r="L51" s="96"/>
      <c r="M51" s="96"/>
      <c r="N51" s="96">
        <v>0</v>
      </c>
      <c r="O51" s="96">
        <v>0</v>
      </c>
      <c r="P51" s="96">
        <v>0</v>
      </c>
      <c r="Q51" s="96"/>
      <c r="R51" s="96"/>
      <c r="S51" s="96">
        <v>0</v>
      </c>
      <c r="T51" s="96">
        <v>0</v>
      </c>
      <c r="U51" s="96">
        <v>-10165.42</v>
      </c>
      <c r="V51" s="96">
        <v>0</v>
      </c>
      <c r="W51" s="96">
        <v>-10165.42</v>
      </c>
    </row>
    <row r="52" spans="1:23">
      <c r="A52" s="86" t="s">
        <v>225</v>
      </c>
      <c r="B52" s="94">
        <v>9747834</v>
      </c>
      <c r="C52" s="94" t="s">
        <v>226</v>
      </c>
      <c r="D52" s="193">
        <v>43312</v>
      </c>
      <c r="E52" s="94" t="s">
        <v>274</v>
      </c>
      <c r="F52" s="94" t="s">
        <v>277</v>
      </c>
      <c r="G52" s="96">
        <v>-696055.29</v>
      </c>
      <c r="H52" s="96"/>
      <c r="I52" s="96">
        <v>0</v>
      </c>
      <c r="J52" s="96">
        <v>-696055.29</v>
      </c>
      <c r="K52" s="96">
        <v>0</v>
      </c>
      <c r="L52" s="96"/>
      <c r="M52" s="96"/>
      <c r="N52" s="96">
        <v>0</v>
      </c>
      <c r="O52" s="96">
        <v>0</v>
      </c>
      <c r="P52" s="96">
        <v>0</v>
      </c>
      <c r="Q52" s="96"/>
      <c r="R52" s="96"/>
      <c r="S52" s="96">
        <v>0</v>
      </c>
      <c r="T52" s="96">
        <v>0</v>
      </c>
      <c r="U52" s="96">
        <v>-696055.29</v>
      </c>
      <c r="V52" s="96">
        <v>0</v>
      </c>
      <c r="W52" s="96">
        <v>-696055.29</v>
      </c>
    </row>
    <row r="53" spans="1:23">
      <c r="A53" s="86" t="s">
        <v>227</v>
      </c>
      <c r="B53" s="94">
        <v>9747835</v>
      </c>
      <c r="C53" s="94" t="s">
        <v>228</v>
      </c>
      <c r="D53" s="193">
        <v>45940</v>
      </c>
      <c r="E53" s="94" t="s">
        <v>274</v>
      </c>
      <c r="F53" s="94" t="s">
        <v>284</v>
      </c>
      <c r="G53" s="96">
        <v>-53342.720000000001</v>
      </c>
      <c r="H53" s="96"/>
      <c r="I53" s="96">
        <v>0</v>
      </c>
      <c r="J53" s="96">
        <v>-53342.720000000001</v>
      </c>
      <c r="K53" s="96">
        <v>0</v>
      </c>
      <c r="L53" s="96"/>
      <c r="M53" s="96"/>
      <c r="N53" s="96">
        <v>0</v>
      </c>
      <c r="O53" s="96">
        <v>0</v>
      </c>
      <c r="P53" s="96">
        <v>0</v>
      </c>
      <c r="Q53" s="96"/>
      <c r="R53" s="96"/>
      <c r="S53" s="96">
        <v>0</v>
      </c>
      <c r="T53" s="96">
        <v>0</v>
      </c>
      <c r="U53" s="96">
        <v>-53342.720000000001</v>
      </c>
      <c r="V53" s="96">
        <v>0</v>
      </c>
      <c r="W53" s="96">
        <v>-53342.720000000001</v>
      </c>
    </row>
    <row r="54" spans="1:23">
      <c r="A54" s="86" t="s">
        <v>229</v>
      </c>
      <c r="B54" s="94">
        <v>9747836</v>
      </c>
      <c r="C54" s="94" t="s">
        <v>230</v>
      </c>
      <c r="D54" s="193">
        <v>45078</v>
      </c>
      <c r="E54" s="94" t="s">
        <v>274</v>
      </c>
      <c r="F54" s="94" t="s">
        <v>285</v>
      </c>
      <c r="G54" s="96">
        <v>-38132.83</v>
      </c>
      <c r="H54" s="96"/>
      <c r="I54" s="96">
        <v>0</v>
      </c>
      <c r="J54" s="96">
        <v>-38132.83</v>
      </c>
      <c r="K54" s="96">
        <v>0</v>
      </c>
      <c r="L54" s="96"/>
      <c r="M54" s="96"/>
      <c r="N54" s="96">
        <v>0</v>
      </c>
      <c r="O54" s="96">
        <v>0</v>
      </c>
      <c r="P54" s="96">
        <v>0</v>
      </c>
      <c r="Q54" s="96"/>
      <c r="R54" s="96"/>
      <c r="S54" s="96">
        <v>0</v>
      </c>
      <c r="T54" s="96">
        <v>0</v>
      </c>
      <c r="U54" s="96">
        <v>-38132.83</v>
      </c>
      <c r="V54" s="96">
        <v>0</v>
      </c>
      <c r="W54" s="96">
        <v>-38132.83</v>
      </c>
    </row>
    <row r="55" spans="1:23">
      <c r="A55" s="86" t="s">
        <v>231</v>
      </c>
      <c r="B55" s="94">
        <v>9747837</v>
      </c>
      <c r="C55" s="94" t="s">
        <v>232</v>
      </c>
      <c r="D55" s="193">
        <v>45237</v>
      </c>
      <c r="E55" s="94" t="s">
        <v>286</v>
      </c>
      <c r="F55" s="94" t="s">
        <v>271</v>
      </c>
      <c r="G55" s="96">
        <v>-270429.28000000003</v>
      </c>
      <c r="H55" s="96"/>
      <c r="I55" s="96">
        <v>0</v>
      </c>
      <c r="J55" s="96">
        <v>-270429.28000000003</v>
      </c>
      <c r="K55" s="96">
        <v>0</v>
      </c>
      <c r="L55" s="96"/>
      <c r="M55" s="96"/>
      <c r="N55" s="96">
        <v>0</v>
      </c>
      <c r="O55" s="96">
        <v>0</v>
      </c>
      <c r="P55" s="96">
        <v>0</v>
      </c>
      <c r="Q55" s="96"/>
      <c r="R55" s="96"/>
      <c r="S55" s="96">
        <v>0</v>
      </c>
      <c r="T55" s="96">
        <v>0</v>
      </c>
      <c r="U55" s="96">
        <v>-270429.28000000003</v>
      </c>
      <c r="V55" s="96">
        <v>0</v>
      </c>
      <c r="W55" s="96"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193">
        <v>45992</v>
      </c>
      <c r="E56" s="94" t="s">
        <v>274</v>
      </c>
      <c r="F56" s="94" t="s">
        <v>287</v>
      </c>
      <c r="G56" s="96">
        <v>-100081.15</v>
      </c>
      <c r="H56" s="96"/>
      <c r="I56" s="96">
        <v>0</v>
      </c>
      <c r="J56" s="96">
        <v>-100081.15</v>
      </c>
      <c r="K56" s="96">
        <v>0</v>
      </c>
      <c r="L56" s="96"/>
      <c r="M56" s="96"/>
      <c r="N56" s="96">
        <v>0</v>
      </c>
      <c r="O56" s="96">
        <v>0</v>
      </c>
      <c r="P56" s="96">
        <v>0</v>
      </c>
      <c r="Q56" s="96"/>
      <c r="R56" s="96"/>
      <c r="S56" s="96">
        <v>0</v>
      </c>
      <c r="T56" s="96">
        <v>0</v>
      </c>
      <c r="U56" s="96">
        <v>-100081.15</v>
      </c>
      <c r="V56" s="96">
        <v>0</v>
      </c>
      <c r="W56" s="96">
        <v>-100081.15</v>
      </c>
    </row>
    <row r="57" spans="1:23">
      <c r="A57" s="86" t="s">
        <v>235</v>
      </c>
      <c r="B57" s="94">
        <v>9747839</v>
      </c>
      <c r="C57" s="94" t="s">
        <v>236</v>
      </c>
      <c r="D57" s="193">
        <v>44964</v>
      </c>
      <c r="E57" s="94" t="s">
        <v>274</v>
      </c>
      <c r="F57" s="94" t="s">
        <v>288</v>
      </c>
      <c r="G57" s="96">
        <v>-963050.85</v>
      </c>
      <c r="H57" s="96"/>
      <c r="I57" s="96">
        <v>0</v>
      </c>
      <c r="J57" s="96">
        <v>-963050.85</v>
      </c>
      <c r="K57" s="96">
        <v>0</v>
      </c>
      <c r="L57" s="96"/>
      <c r="M57" s="96"/>
      <c r="N57" s="96">
        <v>0</v>
      </c>
      <c r="O57" s="96">
        <v>0</v>
      </c>
      <c r="P57" s="96">
        <v>0</v>
      </c>
      <c r="Q57" s="96"/>
      <c r="R57" s="96"/>
      <c r="S57" s="96">
        <v>0</v>
      </c>
      <c r="T57" s="96">
        <v>0</v>
      </c>
      <c r="U57" s="96">
        <v>-963050.85</v>
      </c>
      <c r="V57" s="96">
        <v>0</v>
      </c>
      <c r="W57" s="96">
        <v>-963050.85</v>
      </c>
    </row>
    <row r="58" spans="1:23">
      <c r="A58" s="86" t="s">
        <v>237</v>
      </c>
      <c r="B58" s="94">
        <v>9747840</v>
      </c>
      <c r="C58" s="94" t="s">
        <v>238</v>
      </c>
      <c r="D58" s="193">
        <v>45329</v>
      </c>
      <c r="E58" s="94" t="s">
        <v>274</v>
      </c>
      <c r="F58" s="94" t="s">
        <v>289</v>
      </c>
      <c r="G58" s="96">
        <v>-435379.34</v>
      </c>
      <c r="H58" s="96"/>
      <c r="I58" s="96">
        <v>0</v>
      </c>
      <c r="J58" s="96">
        <v>-435379.34</v>
      </c>
      <c r="K58" s="96">
        <v>0</v>
      </c>
      <c r="L58" s="96"/>
      <c r="M58" s="96"/>
      <c r="N58" s="96">
        <v>0</v>
      </c>
      <c r="O58" s="96">
        <v>0</v>
      </c>
      <c r="P58" s="96">
        <v>0</v>
      </c>
      <c r="Q58" s="96"/>
      <c r="R58" s="96"/>
      <c r="S58" s="96">
        <v>0</v>
      </c>
      <c r="T58" s="96">
        <v>0</v>
      </c>
      <c r="U58" s="96">
        <v>-435379.34</v>
      </c>
      <c r="V58" s="96">
        <v>0</v>
      </c>
      <c r="W58" s="96">
        <v>-435379.34</v>
      </c>
    </row>
    <row r="59" spans="1:23">
      <c r="A59" s="86" t="s">
        <v>239</v>
      </c>
      <c r="B59" s="94">
        <v>9747841</v>
      </c>
      <c r="C59" s="94" t="s">
        <v>240</v>
      </c>
      <c r="D59" s="193">
        <v>42156</v>
      </c>
      <c r="E59" s="94" t="s">
        <v>274</v>
      </c>
      <c r="F59" s="94" t="s">
        <v>273</v>
      </c>
      <c r="G59" s="96">
        <v>-515220.01</v>
      </c>
      <c r="H59" s="96">
        <v>481197.14</v>
      </c>
      <c r="I59" s="96"/>
      <c r="J59" s="96">
        <v>-34022.869999999995</v>
      </c>
      <c r="K59" s="96">
        <v>0</v>
      </c>
      <c r="L59" s="96"/>
      <c r="M59" s="96"/>
      <c r="N59" s="96">
        <v>0</v>
      </c>
      <c r="O59" s="96">
        <v>0</v>
      </c>
      <c r="P59" s="96">
        <v>0</v>
      </c>
      <c r="Q59" s="96"/>
      <c r="R59" s="96"/>
      <c r="S59" s="96">
        <v>0</v>
      </c>
      <c r="T59" s="96">
        <v>0</v>
      </c>
      <c r="U59" s="96">
        <v>-34022.869999999995</v>
      </c>
      <c r="V59" s="96">
        <v>0</v>
      </c>
      <c r="W59" s="96"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193">
        <v>45750</v>
      </c>
      <c r="E60" s="94" t="s">
        <v>274</v>
      </c>
      <c r="F60" s="94" t="s">
        <v>290</v>
      </c>
      <c r="G60" s="96">
        <v>-66765.84</v>
      </c>
      <c r="H60" s="96"/>
      <c r="I60" s="96">
        <v>0</v>
      </c>
      <c r="J60" s="96">
        <v>-66765.84</v>
      </c>
      <c r="K60" s="96">
        <v>0</v>
      </c>
      <c r="L60" s="96"/>
      <c r="M60" s="96"/>
      <c r="N60" s="96">
        <v>0</v>
      </c>
      <c r="O60" s="96">
        <v>0</v>
      </c>
      <c r="P60" s="96">
        <v>0</v>
      </c>
      <c r="Q60" s="96"/>
      <c r="R60" s="96"/>
      <c r="S60" s="96">
        <v>0</v>
      </c>
      <c r="T60" s="96">
        <v>0</v>
      </c>
      <c r="U60" s="96">
        <v>-66765.84</v>
      </c>
      <c r="V60" s="96">
        <v>0</v>
      </c>
      <c r="W60" s="96">
        <v>-66765.84</v>
      </c>
    </row>
    <row r="61" spans="1:23">
      <c r="A61" s="86" t="s">
        <v>243</v>
      </c>
      <c r="B61" s="94">
        <v>9747846</v>
      </c>
      <c r="C61" s="94" t="s">
        <v>244</v>
      </c>
      <c r="D61" s="193">
        <v>44235</v>
      </c>
      <c r="E61" s="94" t="s">
        <v>274</v>
      </c>
      <c r="F61" s="94" t="s">
        <v>277</v>
      </c>
      <c r="G61" s="96">
        <v>-306262.34000000003</v>
      </c>
      <c r="H61" s="96"/>
      <c r="I61" s="96">
        <v>0</v>
      </c>
      <c r="J61" s="96">
        <v>-306262.34000000003</v>
      </c>
      <c r="K61" s="96">
        <v>0</v>
      </c>
      <c r="L61" s="96"/>
      <c r="M61" s="96"/>
      <c r="N61" s="96">
        <v>0</v>
      </c>
      <c r="O61" s="96">
        <v>0</v>
      </c>
      <c r="P61" s="96">
        <v>0</v>
      </c>
      <c r="Q61" s="96"/>
      <c r="R61" s="96"/>
      <c r="S61" s="96">
        <v>0</v>
      </c>
      <c r="T61" s="96">
        <v>0</v>
      </c>
      <c r="U61" s="96">
        <v>-306262.34000000003</v>
      </c>
      <c r="V61" s="96">
        <v>0</v>
      </c>
      <c r="W61" s="96">
        <v>-306262.34000000003</v>
      </c>
    </row>
    <row r="62" spans="1:23">
      <c r="A62" s="86" t="s">
        <v>245</v>
      </c>
      <c r="B62" s="94">
        <v>9747853</v>
      </c>
      <c r="C62" s="94" t="s">
        <v>246</v>
      </c>
      <c r="D62" s="193">
        <v>45078</v>
      </c>
      <c r="E62" s="94" t="s">
        <v>274</v>
      </c>
      <c r="F62" s="94" t="s">
        <v>277</v>
      </c>
      <c r="G62" s="96">
        <v>-39196.82</v>
      </c>
      <c r="H62" s="96"/>
      <c r="I62" s="96">
        <v>0</v>
      </c>
      <c r="J62" s="96">
        <v>-39196.82</v>
      </c>
      <c r="K62" s="96">
        <v>0</v>
      </c>
      <c r="L62" s="96"/>
      <c r="M62" s="96"/>
      <c r="N62" s="96">
        <v>0</v>
      </c>
      <c r="O62" s="96">
        <v>0</v>
      </c>
      <c r="P62" s="96">
        <v>0</v>
      </c>
      <c r="Q62" s="96"/>
      <c r="R62" s="96"/>
      <c r="S62" s="96">
        <v>0</v>
      </c>
      <c r="T62" s="96">
        <v>0</v>
      </c>
      <c r="U62" s="96">
        <v>-39196.82</v>
      </c>
      <c r="V62" s="96">
        <v>0</v>
      </c>
      <c r="W62" s="96">
        <v>-39196.82</v>
      </c>
    </row>
    <row r="63" spans="1:23">
      <c r="A63" s="86" t="s">
        <v>247</v>
      </c>
      <c r="B63" s="94">
        <v>9747857</v>
      </c>
      <c r="C63" s="94" t="s">
        <v>248</v>
      </c>
      <c r="D63" s="193">
        <v>44075</v>
      </c>
      <c r="E63" s="94" t="s">
        <v>274</v>
      </c>
      <c r="F63" s="94" t="s">
        <v>291</v>
      </c>
      <c r="G63" s="96">
        <v>-510437.23</v>
      </c>
      <c r="H63" s="96"/>
      <c r="I63" s="96">
        <v>0</v>
      </c>
      <c r="J63" s="96">
        <v>-510437.23</v>
      </c>
      <c r="K63" s="96">
        <v>0</v>
      </c>
      <c r="L63" s="96"/>
      <c r="M63" s="96"/>
      <c r="N63" s="96">
        <v>0</v>
      </c>
      <c r="O63" s="96">
        <v>0</v>
      </c>
      <c r="P63" s="96">
        <v>0</v>
      </c>
      <c r="Q63" s="96"/>
      <c r="R63" s="96"/>
      <c r="S63" s="96">
        <v>0</v>
      </c>
      <c r="T63" s="96">
        <v>0</v>
      </c>
      <c r="U63" s="96">
        <v>-510437.23</v>
      </c>
      <c r="V63" s="96">
        <v>0</v>
      </c>
      <c r="W63" s="96">
        <v>-510437.23</v>
      </c>
    </row>
    <row r="64" spans="1:23">
      <c r="A64" s="86" t="s">
        <v>292</v>
      </c>
      <c r="B64" s="94">
        <v>9721603</v>
      </c>
      <c r="C64" s="94" t="s">
        <v>293</v>
      </c>
      <c r="D64" s="193">
        <v>41309</v>
      </c>
      <c r="E64" s="94" t="s">
        <v>153</v>
      </c>
      <c r="F64" s="94" t="s">
        <v>271</v>
      </c>
      <c r="G64" s="96">
        <v>0</v>
      </c>
      <c r="H64" s="96"/>
      <c r="I64" s="96">
        <v>-12170.72</v>
      </c>
      <c r="J64" s="96">
        <v>-12170.72</v>
      </c>
      <c r="K64" s="96">
        <v>0</v>
      </c>
      <c r="L64" s="96"/>
      <c r="M64" s="96"/>
      <c r="N64" s="96">
        <v>0</v>
      </c>
      <c r="O64" s="96">
        <v>0</v>
      </c>
      <c r="P64" s="96">
        <v>0</v>
      </c>
      <c r="Q64" s="96"/>
      <c r="R64" s="96"/>
      <c r="S64" s="96">
        <v>0</v>
      </c>
      <c r="T64" s="96">
        <v>0</v>
      </c>
      <c r="U64" s="96">
        <v>-12170.72</v>
      </c>
      <c r="V64" s="96">
        <v>0</v>
      </c>
      <c r="W64" s="96">
        <v>-12170.72</v>
      </c>
    </row>
    <row r="65" spans="1:23">
      <c r="A65" s="86" t="s">
        <v>294</v>
      </c>
      <c r="B65" s="94">
        <v>9729080</v>
      </c>
      <c r="C65" s="94" t="s">
        <v>295</v>
      </c>
      <c r="D65" s="193" t="s">
        <v>286</v>
      </c>
      <c r="E65" s="94" t="s">
        <v>286</v>
      </c>
      <c r="F65" s="94" t="s">
        <v>286</v>
      </c>
      <c r="G65" s="96">
        <v>0</v>
      </c>
      <c r="H65" s="96"/>
      <c r="I65" s="96">
        <v>-140000</v>
      </c>
      <c r="J65" s="96">
        <v>-140000</v>
      </c>
      <c r="K65" s="96">
        <v>0</v>
      </c>
      <c r="L65" s="96"/>
      <c r="M65" s="96"/>
      <c r="N65" s="96">
        <v>0</v>
      </c>
      <c r="O65" s="96">
        <v>0</v>
      </c>
      <c r="P65" s="96">
        <v>0</v>
      </c>
      <c r="Q65" s="96"/>
      <c r="R65" s="96"/>
      <c r="S65" s="96">
        <v>0</v>
      </c>
      <c r="T65" s="96">
        <v>0</v>
      </c>
      <c r="U65" s="96">
        <v>-140000</v>
      </c>
      <c r="V65" s="96">
        <v>0</v>
      </c>
      <c r="W65" s="96">
        <v>-140000</v>
      </c>
    </row>
    <row r="66" spans="1:23">
      <c r="A66" s="86" t="s">
        <v>296</v>
      </c>
      <c r="B66" s="94">
        <v>9731560</v>
      </c>
      <c r="C66" s="94" t="s">
        <v>297</v>
      </c>
      <c r="D66" s="193">
        <v>43922</v>
      </c>
      <c r="E66" s="94" t="s">
        <v>298</v>
      </c>
      <c r="F66" s="94" t="s">
        <v>271</v>
      </c>
      <c r="G66" s="96">
        <v>0</v>
      </c>
      <c r="H66" s="96"/>
      <c r="I66" s="96">
        <v>-535867.82999999996</v>
      </c>
      <c r="J66" s="96">
        <v>-535867.82999999996</v>
      </c>
      <c r="K66" s="96">
        <v>0</v>
      </c>
      <c r="L66" s="96"/>
      <c r="M66" s="96"/>
      <c r="N66" s="96">
        <v>0</v>
      </c>
      <c r="O66" s="96">
        <v>0</v>
      </c>
      <c r="P66" s="96">
        <v>0</v>
      </c>
      <c r="Q66" s="96"/>
      <c r="R66" s="96"/>
      <c r="S66" s="96">
        <v>0</v>
      </c>
      <c r="T66" s="96">
        <v>0</v>
      </c>
      <c r="U66" s="96">
        <v>-535867.82999999996</v>
      </c>
      <c r="V66" s="96">
        <v>0</v>
      </c>
      <c r="W66" s="96">
        <v>-535867.82999999996</v>
      </c>
    </row>
    <row r="67" spans="1:23">
      <c r="A67" s="86" t="s">
        <v>299</v>
      </c>
      <c r="B67" s="94">
        <v>9747865</v>
      </c>
      <c r="C67" s="94" t="s">
        <v>300</v>
      </c>
      <c r="D67" s="193">
        <v>44195</v>
      </c>
      <c r="E67" s="94" t="s">
        <v>274</v>
      </c>
      <c r="F67" s="94" t="s">
        <v>271</v>
      </c>
      <c r="G67" s="96">
        <v>0</v>
      </c>
      <c r="H67" s="96"/>
      <c r="I67" s="96">
        <v>-14300.77</v>
      </c>
      <c r="J67" s="96">
        <v>-14300.77</v>
      </c>
      <c r="K67" s="96">
        <v>0</v>
      </c>
      <c r="L67" s="96"/>
      <c r="M67" s="96"/>
      <c r="N67" s="96">
        <v>0</v>
      </c>
      <c r="O67" s="96">
        <v>0</v>
      </c>
      <c r="P67" s="96">
        <v>0</v>
      </c>
      <c r="Q67" s="96"/>
      <c r="R67" s="96"/>
      <c r="S67" s="96">
        <v>0</v>
      </c>
      <c r="T67" s="96">
        <v>0</v>
      </c>
      <c r="U67" s="96">
        <v>-14300.77</v>
      </c>
      <c r="V67" s="96">
        <v>0</v>
      </c>
      <c r="W67" s="96">
        <v>-14300.77</v>
      </c>
    </row>
    <row r="68" spans="1:23">
      <c r="B68" s="94"/>
      <c r="C68" s="94"/>
      <c r="D68" s="95"/>
      <c r="E68" s="94"/>
      <c r="F68" s="94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</row>
    <row r="69" spans="1:23" ht="13.8" thickBot="1">
      <c r="F69" s="106"/>
      <c r="G69" s="107">
        <f>SUM(G3:G68)</f>
        <v>-155944659.43062702</v>
      </c>
      <c r="H69" s="107">
        <f t="shared" ref="H69:W69" si="0">SUM(H3:H68)</f>
        <v>481197.14</v>
      </c>
      <c r="I69" s="107">
        <f t="shared" si="0"/>
        <v>-3115391.33</v>
      </c>
      <c r="J69" s="107">
        <f t="shared" si="0"/>
        <v>-158578853.62062708</v>
      </c>
      <c r="K69" s="107">
        <f t="shared" si="0"/>
        <v>-24958269.480349489</v>
      </c>
      <c r="L69" s="107">
        <f t="shared" si="0"/>
        <v>0</v>
      </c>
      <c r="M69" s="107">
        <f t="shared" si="0"/>
        <v>0</v>
      </c>
      <c r="N69" s="107">
        <f t="shared" si="0"/>
        <v>-24958269.480349489</v>
      </c>
      <c r="O69" s="107">
        <f t="shared" si="0"/>
        <v>94740502.708499968</v>
      </c>
      <c r="P69" s="107">
        <f t="shared" si="0"/>
        <v>15814402.508312216</v>
      </c>
      <c r="Q69" s="107">
        <f t="shared" si="0"/>
        <v>0</v>
      </c>
      <c r="R69" s="107">
        <f t="shared" si="0"/>
        <v>0</v>
      </c>
      <c r="S69" s="107">
        <f t="shared" si="0"/>
        <v>94740502.708499968</v>
      </c>
      <c r="T69" s="107">
        <f t="shared" si="0"/>
        <v>15814402.508312216</v>
      </c>
      <c r="U69" s="107">
        <f t="shared" si="0"/>
        <v>-63838350.912127033</v>
      </c>
      <c r="V69" s="107">
        <f t="shared" si="0"/>
        <v>-9143866.9720372707</v>
      </c>
      <c r="W69" s="107">
        <f t="shared" si="0"/>
        <v>-72982217.884164318</v>
      </c>
    </row>
    <row r="70" spans="1:23" s="109" customFormat="1" ht="13.8" thickTop="1">
      <c r="F70" s="110"/>
      <c r="G70" s="213">
        <v>0</v>
      </c>
      <c r="H70" s="111"/>
      <c r="I70" s="111"/>
      <c r="J70" s="111"/>
      <c r="K70" s="213">
        <v>0</v>
      </c>
      <c r="L70" s="111"/>
      <c r="M70" s="111"/>
      <c r="N70" s="111"/>
      <c r="O70" s="213">
        <v>0</v>
      </c>
      <c r="P70" s="213">
        <v>0</v>
      </c>
      <c r="Q70" s="216">
        <v>2</v>
      </c>
      <c r="R70" s="216">
        <v>2</v>
      </c>
      <c r="U70" s="113"/>
      <c r="V70" s="111"/>
      <c r="W70" s="111"/>
    </row>
    <row r="71" spans="1:23"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W71" s="97"/>
    </row>
    <row r="72" spans="1:23">
      <c r="A72" s="115" t="s">
        <v>154</v>
      </c>
      <c r="B72" s="116" t="s">
        <v>155</v>
      </c>
      <c r="N72" s="97"/>
      <c r="O72" s="108"/>
      <c r="P72" s="108"/>
      <c r="Q72" s="108"/>
      <c r="R72" s="108"/>
      <c r="W72" s="97"/>
    </row>
    <row r="73" spans="1:23">
      <c r="B73" s="116" t="s">
        <v>156</v>
      </c>
      <c r="N73" s="97"/>
      <c r="Q73" s="108"/>
      <c r="R73" s="108"/>
      <c r="V73" s="108"/>
      <c r="W73" s="117"/>
    </row>
    <row r="74" spans="1:23">
      <c r="B74" s="118"/>
      <c r="N74" s="97"/>
      <c r="Q74" s="108"/>
      <c r="R74" s="108"/>
      <c r="W74" s="119"/>
    </row>
    <row r="75" spans="1:23" ht="13.8" thickBot="1">
      <c r="C75" s="94"/>
      <c r="D75" s="94"/>
      <c r="E75" s="94"/>
      <c r="F75" s="94"/>
      <c r="P75" s="94"/>
      <c r="Q75" s="120"/>
      <c r="R75" s="120"/>
      <c r="S75" s="94"/>
      <c r="T75" s="94"/>
      <c r="U75" s="94"/>
      <c r="V75" s="94"/>
      <c r="W75" s="121" t="s">
        <v>249</v>
      </c>
    </row>
    <row r="76" spans="1:23">
      <c r="A76" s="122" t="s">
        <v>61</v>
      </c>
      <c r="B76" s="122"/>
      <c r="C76" s="122" t="s">
        <v>158</v>
      </c>
      <c r="D76" s="122"/>
      <c r="E76" s="122"/>
      <c r="F76" s="120"/>
      <c r="G76" s="122"/>
      <c r="H76" s="122" t="s">
        <v>0</v>
      </c>
      <c r="I76" s="94"/>
      <c r="N76" s="94"/>
      <c r="P76" s="122"/>
      <c r="Q76" s="122"/>
      <c r="R76" s="120"/>
      <c r="S76" s="122"/>
      <c r="T76" s="122"/>
      <c r="U76" s="122"/>
      <c r="V76" s="122"/>
      <c r="W76" s="123"/>
    </row>
    <row r="77" spans="1:23">
      <c r="V77" s="124" t="s">
        <v>250</v>
      </c>
      <c r="W77" s="125">
        <f>W69</f>
        <v>-72982217.884164318</v>
      </c>
    </row>
    <row r="78" spans="1:23">
      <c r="L78" s="126"/>
      <c r="Q78" s="97"/>
      <c r="V78" s="124"/>
      <c r="W78" s="127"/>
    </row>
    <row r="79" spans="1:23">
      <c r="L79" s="126"/>
      <c r="O79" s="108"/>
      <c r="P79" s="108"/>
      <c r="Q79" s="108"/>
      <c r="R79" s="108"/>
      <c r="S79" s="108"/>
      <c r="T79" s="108"/>
      <c r="U79" s="108"/>
      <c r="V79" s="124" t="s">
        <v>251</v>
      </c>
      <c r="W79" s="125">
        <v>-1727079.429999999</v>
      </c>
    </row>
    <row r="80" spans="1:23">
      <c r="A80" s="128" t="s">
        <v>64</v>
      </c>
      <c r="B80" s="129" t="s">
        <v>160</v>
      </c>
      <c r="O80" s="124"/>
      <c r="P80" s="124"/>
      <c r="Q80" s="128"/>
      <c r="S80" s="128"/>
      <c r="T80" s="128"/>
      <c r="U80" s="124"/>
      <c r="V80" s="124"/>
      <c r="W80" s="127"/>
    </row>
    <row r="81" spans="1:24">
      <c r="A81" s="119" t="s">
        <v>83</v>
      </c>
      <c r="B81" s="86" t="s">
        <v>161</v>
      </c>
      <c r="O81" s="94"/>
      <c r="P81" s="94"/>
      <c r="Q81" s="94"/>
      <c r="S81" s="94"/>
      <c r="T81" s="94"/>
      <c r="U81" s="94"/>
      <c r="V81" s="124" t="s">
        <v>252</v>
      </c>
      <c r="W81" s="125">
        <v>-8768550.5300000012</v>
      </c>
      <c r="X81" s="113"/>
    </row>
    <row r="82" spans="1:24">
      <c r="A82" s="119" t="s">
        <v>96</v>
      </c>
      <c r="B82" s="86" t="s">
        <v>163</v>
      </c>
      <c r="O82" s="94"/>
      <c r="P82" s="94"/>
      <c r="Q82" s="94"/>
      <c r="S82" s="94"/>
      <c r="T82" s="94"/>
      <c r="U82" s="124"/>
      <c r="V82" s="124"/>
      <c r="W82" s="127"/>
    </row>
    <row r="83" spans="1:24">
      <c r="A83" s="119" t="s">
        <v>153</v>
      </c>
      <c r="B83" s="86" t="s">
        <v>164</v>
      </c>
      <c r="O83" s="94"/>
      <c r="P83" s="94"/>
      <c r="Q83" s="94"/>
      <c r="S83" s="94"/>
      <c r="T83" s="94"/>
      <c r="U83" s="124"/>
      <c r="V83" s="124" t="s">
        <v>253</v>
      </c>
      <c r="W83" s="125">
        <v>-70348655.689999998</v>
      </c>
      <c r="X83" s="113"/>
    </row>
    <row r="84" spans="1:24">
      <c r="A84" s="119"/>
      <c r="O84" s="94"/>
      <c r="P84" s="94"/>
      <c r="Q84" s="94"/>
      <c r="S84" s="94"/>
      <c r="T84" s="94"/>
      <c r="U84" s="124"/>
      <c r="V84" s="124"/>
      <c r="W84" s="127"/>
    </row>
    <row r="85" spans="1:24">
      <c r="A85" s="119" t="s">
        <v>86</v>
      </c>
      <c r="B85" s="86" t="s">
        <v>166</v>
      </c>
      <c r="O85" s="94"/>
      <c r="P85" s="94"/>
      <c r="Q85" s="94"/>
      <c r="S85" s="94"/>
      <c r="T85" s="94"/>
      <c r="U85" s="124"/>
      <c r="V85" s="124" t="s">
        <v>167</v>
      </c>
      <c r="W85" s="125">
        <v>-465977.49</v>
      </c>
    </row>
    <row r="86" spans="1:24">
      <c r="A86" s="119" t="s">
        <v>88</v>
      </c>
      <c r="B86" s="86" t="s">
        <v>168</v>
      </c>
      <c r="O86" s="94"/>
      <c r="P86" s="94"/>
      <c r="Q86" s="94"/>
      <c r="S86" s="94"/>
      <c r="T86" s="94"/>
      <c r="U86" s="124"/>
    </row>
    <row r="87" spans="1:24">
      <c r="A87" s="119" t="s">
        <v>84</v>
      </c>
      <c r="B87" s="86" t="s">
        <v>169</v>
      </c>
      <c r="O87" s="94"/>
      <c r="P87" s="94"/>
      <c r="Q87" s="94"/>
      <c r="S87" s="94"/>
      <c r="T87" s="106"/>
      <c r="V87" s="124" t="s">
        <v>340</v>
      </c>
      <c r="W87" s="127"/>
    </row>
    <row r="88" spans="1:24">
      <c r="O88" s="94"/>
      <c r="P88" s="94"/>
      <c r="Q88" s="128"/>
      <c r="S88" s="128"/>
      <c r="T88" s="106"/>
    </row>
    <row r="89" spans="1:24">
      <c r="O89" s="124"/>
      <c r="P89" s="124"/>
      <c r="T89" s="106"/>
    </row>
    <row r="90" spans="1:24" ht="13.8" thickBot="1">
      <c r="O90" s="124"/>
      <c r="P90" s="124"/>
      <c r="U90" s="124"/>
      <c r="V90" s="124" t="s">
        <v>254</v>
      </c>
      <c r="W90" s="130">
        <f>SUM(W76:W87)</f>
        <v>-154292481.02416432</v>
      </c>
      <c r="X90" s="113"/>
    </row>
    <row r="91" spans="1:24" ht="13.8" thickTop="1">
      <c r="A91" s="115" t="s">
        <v>174</v>
      </c>
      <c r="O91" s="124"/>
      <c r="P91" s="124"/>
      <c r="U91" s="124"/>
    </row>
    <row r="92" spans="1:24">
      <c r="A92" s="115"/>
      <c r="O92" s="124"/>
      <c r="P92" s="124"/>
      <c r="U92" s="124"/>
    </row>
    <row r="93" spans="1:24">
      <c r="A93" s="207"/>
      <c r="B93" s="207"/>
      <c r="C93" s="207"/>
      <c r="D93" s="207"/>
      <c r="E93" s="207"/>
      <c r="F93" s="207"/>
      <c r="O93" s="124"/>
      <c r="P93" s="124"/>
      <c r="U93" s="124"/>
      <c r="V93" s="124"/>
      <c r="W93" s="127"/>
    </row>
    <row r="94" spans="1:24">
      <c r="A94" s="207"/>
      <c r="B94" s="207"/>
      <c r="C94" s="207"/>
      <c r="D94" s="207"/>
      <c r="E94" s="207"/>
      <c r="F94" s="207"/>
      <c r="U94" s="124"/>
      <c r="V94" s="124" t="s">
        <v>176</v>
      </c>
      <c r="W94" s="127"/>
    </row>
    <row r="95" spans="1:24">
      <c r="A95" s="207"/>
      <c r="B95" s="207"/>
      <c r="C95" s="207"/>
      <c r="D95" s="207"/>
      <c r="E95" s="207"/>
      <c r="F95" s="207"/>
      <c r="S95" s="128"/>
      <c r="T95" s="128"/>
      <c r="U95" s="124"/>
      <c r="W95" s="96"/>
    </row>
    <row r="96" spans="1:24">
      <c r="A96" s="207"/>
      <c r="B96" s="207"/>
      <c r="C96" s="207"/>
      <c r="D96" s="207"/>
      <c r="E96" s="207"/>
      <c r="F96" s="207"/>
      <c r="S96" s="128"/>
      <c r="T96" s="128"/>
      <c r="V96" s="124" t="s">
        <v>177</v>
      </c>
      <c r="W96" s="132"/>
    </row>
    <row r="97" spans="1:23">
      <c r="A97" s="207"/>
      <c r="B97" s="207"/>
      <c r="C97" s="207"/>
      <c r="D97" s="207"/>
      <c r="E97" s="207"/>
      <c r="F97" s="207"/>
      <c r="S97" s="128"/>
      <c r="T97" s="128"/>
      <c r="U97" s="124"/>
      <c r="V97" s="124"/>
      <c r="W97" s="133"/>
    </row>
    <row r="98" spans="1:23">
      <c r="A98" s="131"/>
      <c r="B98" s="131"/>
      <c r="C98" s="131"/>
      <c r="D98" s="131"/>
      <c r="E98" s="131"/>
      <c r="F98" s="131"/>
      <c r="S98" s="128"/>
      <c r="T98" s="128"/>
      <c r="U98" s="124"/>
      <c r="V98" s="124" t="s">
        <v>178</v>
      </c>
      <c r="W98" s="133">
        <f>3074.49+6592+1326.66+58.86</f>
        <v>11052.01</v>
      </c>
    </row>
    <row r="99" spans="1:23">
      <c r="A99" s="131"/>
      <c r="B99" s="131"/>
      <c r="C99" s="131"/>
      <c r="D99" s="131"/>
      <c r="E99" s="131"/>
      <c r="F99" s="131"/>
      <c r="S99" s="128"/>
      <c r="T99" s="128"/>
      <c r="U99" s="124"/>
      <c r="V99" s="124"/>
      <c r="W99" s="133"/>
    </row>
    <row r="100" spans="1:23">
      <c r="A100" s="131"/>
      <c r="B100" s="131"/>
      <c r="C100" s="131"/>
      <c r="D100" s="131"/>
      <c r="E100" s="131"/>
      <c r="F100" s="131"/>
      <c r="S100" s="128"/>
      <c r="T100" s="128"/>
      <c r="U100" s="124"/>
      <c r="V100" s="124" t="s">
        <v>179</v>
      </c>
      <c r="W100" s="133">
        <v>559059.76</v>
      </c>
    </row>
    <row r="101" spans="1:23">
      <c r="S101" s="128"/>
      <c r="T101" s="128"/>
      <c r="U101" s="124"/>
      <c r="V101" s="124"/>
      <c r="W101" s="133"/>
    </row>
    <row r="102" spans="1:23">
      <c r="A102" s="106"/>
      <c r="B102" s="106"/>
      <c r="C102" s="106"/>
      <c r="D102" s="106"/>
      <c r="E102" s="106"/>
      <c r="F102" s="106"/>
      <c r="S102" s="128"/>
      <c r="T102" s="128"/>
      <c r="V102" s="124"/>
      <c r="W102" s="133"/>
    </row>
    <row r="103" spans="1:23" ht="33" customHeight="1">
      <c r="A103" s="106"/>
      <c r="B103" s="106"/>
      <c r="C103" s="106"/>
      <c r="D103" s="106"/>
      <c r="E103" s="106"/>
      <c r="F103" s="106"/>
      <c r="S103" s="128"/>
      <c r="T103" s="128"/>
      <c r="V103" s="124" t="s">
        <v>180</v>
      </c>
      <c r="W103" s="133">
        <v>-1173.1199999999999</v>
      </c>
    </row>
    <row r="104" spans="1:23">
      <c r="S104" s="128"/>
      <c r="T104" s="128"/>
    </row>
    <row r="105" spans="1:23">
      <c r="A105" s="106"/>
      <c r="B105" s="106"/>
      <c r="C105" s="106"/>
      <c r="D105" s="106"/>
      <c r="E105" s="106"/>
      <c r="F105" s="106"/>
      <c r="S105" s="128"/>
      <c r="V105" s="124" t="s">
        <v>181</v>
      </c>
      <c r="W105" s="127">
        <f>68812.37</f>
        <v>68812.37</v>
      </c>
    </row>
    <row r="106" spans="1:23">
      <c r="A106" s="106"/>
      <c r="B106" s="106"/>
      <c r="C106" s="106"/>
      <c r="D106" s="106"/>
      <c r="E106" s="106"/>
      <c r="F106" s="106"/>
      <c r="S106" s="128"/>
    </row>
    <row r="107" spans="1:23">
      <c r="A107" s="106"/>
      <c r="B107" s="106"/>
      <c r="C107" s="106"/>
      <c r="D107" s="106"/>
      <c r="E107" s="106"/>
      <c r="F107" s="106"/>
      <c r="V107" s="124" t="s">
        <v>182</v>
      </c>
      <c r="W107" s="133">
        <v>-0.28999999999999998</v>
      </c>
    </row>
    <row r="108" spans="1:23">
      <c r="A108" s="106"/>
      <c r="B108" s="106"/>
      <c r="C108" s="106"/>
      <c r="D108" s="106"/>
      <c r="E108" s="106"/>
      <c r="F108" s="106"/>
      <c r="N108" s="86" t="s">
        <v>183</v>
      </c>
      <c r="U108" s="124"/>
      <c r="W108" s="96"/>
    </row>
    <row r="109" spans="1:23" ht="13.8" thickBot="1">
      <c r="A109" s="106"/>
      <c r="B109" s="106"/>
      <c r="C109" s="106"/>
      <c r="D109" s="106"/>
      <c r="E109" s="106"/>
      <c r="F109" s="106"/>
      <c r="V109" s="124" t="s">
        <v>255</v>
      </c>
      <c r="W109" s="134">
        <f>SUM(W90:W108)</f>
        <v>-153654730.29416433</v>
      </c>
    </row>
    <row r="110" spans="1:23" ht="13.8" thickTop="1">
      <c r="W110" s="135"/>
    </row>
    <row r="111" spans="1:23">
      <c r="V111" s="214" t="s">
        <v>256</v>
      </c>
      <c r="W111" s="135">
        <v>-147328816.47999999</v>
      </c>
    </row>
    <row r="112" spans="1:23">
      <c r="V112" s="214" t="s">
        <v>257</v>
      </c>
      <c r="W112" s="135">
        <v>-6325913.8099999996</v>
      </c>
    </row>
    <row r="113" spans="2:23" ht="13.8" thickBot="1">
      <c r="B113" s="109"/>
      <c r="V113" s="214" t="s">
        <v>258</v>
      </c>
      <c r="W113" s="215">
        <f>W109-SUM(W111:W112)</f>
        <v>-4.1643381118774414E-3</v>
      </c>
    </row>
    <row r="114" spans="2:23" ht="13.8" thickTop="1">
      <c r="W114" s="135"/>
    </row>
  </sheetData>
  <autoFilter ref="A2:W73" xr:uid="{93A60A90-9CC9-4930-96D4-9200E17B89D5}"/>
  <mergeCells count="4">
    <mergeCell ref="G1:N1"/>
    <mergeCell ref="O1:T1"/>
    <mergeCell ref="U1:W1"/>
    <mergeCell ref="A93:F97"/>
  </mergeCells>
  <conditionalFormatting sqref="B1">
    <cfRule type="duplicateValues" dxfId="60" priority="1"/>
  </conditionalFormatting>
  <conditionalFormatting sqref="B39:B67">
    <cfRule type="duplicateValues" dxfId="59" priority="3"/>
  </conditionalFormatting>
  <conditionalFormatting sqref="B68:B1048576 B2:B38">
    <cfRule type="duplicateValues" dxfId="58" priority="4"/>
  </conditionalFormatting>
  <conditionalFormatting sqref="U3:W68">
    <cfRule type="cellIs" dxfId="57" priority="2" operator="greaterThan">
      <formula>0</formula>
    </cfRule>
  </conditionalFormatting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B6BAE-2457-4C79-BFDD-6D6F1355D18C}">
  <sheetPr>
    <pageSetUpPr fitToPage="1"/>
  </sheetPr>
  <dimension ref="A1:X124"/>
  <sheetViews>
    <sheetView zoomScale="85" zoomScaleNormal="85" workbookViewId="0">
      <pane xSplit="6" ySplit="2" topLeftCell="G83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G102" sqref="A102:XFD102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1.77734375" style="86" customWidth="1"/>
    <col min="4" max="4" width="13" style="86" customWidth="1"/>
    <col min="5" max="5" width="14.21875" style="86" customWidth="1"/>
    <col min="6" max="6" width="18.21875" style="86" customWidth="1"/>
    <col min="7" max="22" width="15.77734375" style="86" customWidth="1"/>
    <col min="23" max="23" width="18.77734375" style="86" customWidth="1"/>
    <col min="24" max="16384" width="9.21875" style="86"/>
  </cols>
  <sheetData>
    <row r="1" spans="1:23" ht="14.4">
      <c r="A1" s="41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301</v>
      </c>
      <c r="J2" s="90" t="s">
        <v>68</v>
      </c>
      <c r="K2" s="90" t="s">
        <v>69</v>
      </c>
      <c r="L2" s="90" t="s">
        <v>70</v>
      </c>
      <c r="M2" s="91" t="s">
        <v>302</v>
      </c>
      <c r="N2" s="92" t="s">
        <v>72</v>
      </c>
      <c r="O2" s="92" t="s">
        <v>303</v>
      </c>
      <c r="P2" s="92" t="s">
        <v>304</v>
      </c>
      <c r="Q2" s="91" t="s">
        <v>305</v>
      </c>
      <c r="R2" s="91" t="s">
        <v>306</v>
      </c>
      <c r="S2" s="92" t="s">
        <v>307</v>
      </c>
      <c r="T2" s="92" t="s">
        <v>308</v>
      </c>
      <c r="U2" s="93" t="s">
        <v>309</v>
      </c>
      <c r="V2" s="93" t="s">
        <v>310</v>
      </c>
      <c r="W2" s="93" t="s">
        <v>311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94" t="s">
        <v>83</v>
      </c>
      <c r="F3" s="94" t="s">
        <v>84</v>
      </c>
      <c r="G3" s="96">
        <v>-3745665.3200000003</v>
      </c>
      <c r="H3" s="96"/>
      <c r="I3" s="96">
        <v>0</v>
      </c>
      <c r="J3" s="96">
        <v>-3745665.3200000003</v>
      </c>
      <c r="K3" s="96">
        <v>-794733.47375635733</v>
      </c>
      <c r="L3" s="96"/>
      <c r="M3" s="96"/>
      <c r="N3" s="96">
        <v>-794733.47375635733</v>
      </c>
      <c r="O3" s="96">
        <v>1653000</v>
      </c>
      <c r="P3" s="96">
        <v>0</v>
      </c>
      <c r="Q3" s="96"/>
      <c r="R3" s="96"/>
      <c r="S3" s="96">
        <v>1653000</v>
      </c>
      <c r="T3" s="96">
        <v>0</v>
      </c>
      <c r="U3" s="96">
        <v>-2092665.3200000003</v>
      </c>
      <c r="V3" s="96">
        <v>-794733.47375635733</v>
      </c>
      <c r="W3" s="96"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94" t="s">
        <v>83</v>
      </c>
      <c r="F4" s="94" t="s">
        <v>86</v>
      </c>
      <c r="G4" s="96">
        <v>-31267766.27</v>
      </c>
      <c r="H4" s="96"/>
      <c r="I4" s="96">
        <v>0</v>
      </c>
      <c r="J4" s="96">
        <v>-31267766.27</v>
      </c>
      <c r="K4" s="96">
        <v>-6689856.0235734694</v>
      </c>
      <c r="L4" s="96"/>
      <c r="M4" s="96"/>
      <c r="N4" s="96">
        <v>-6689856.0235734694</v>
      </c>
      <c r="O4" s="96">
        <v>31100000</v>
      </c>
      <c r="P4" s="96">
        <v>0</v>
      </c>
      <c r="Q4" s="96"/>
      <c r="R4" s="96"/>
      <c r="S4" s="96">
        <v>31100000</v>
      </c>
      <c r="T4" s="96">
        <v>0</v>
      </c>
      <c r="U4" s="96">
        <v>-167766.26999999955</v>
      </c>
      <c r="V4" s="96">
        <v>-6689856.0235734694</v>
      </c>
      <c r="W4" s="96">
        <v>-6857622.2935734689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83</v>
      </c>
      <c r="F5" s="94" t="s">
        <v>88</v>
      </c>
      <c r="G5" s="96">
        <v>-4007000</v>
      </c>
      <c r="H5" s="96"/>
      <c r="I5" s="96">
        <v>0</v>
      </c>
      <c r="J5" s="96">
        <v>-4007000</v>
      </c>
      <c r="K5" s="96">
        <v>-1370234.001827365</v>
      </c>
      <c r="L5" s="96"/>
      <c r="M5" s="96"/>
      <c r="N5" s="96">
        <v>-1370234.001827365</v>
      </c>
      <c r="O5" s="96">
        <v>4007000</v>
      </c>
      <c r="P5" s="96">
        <v>1370234</v>
      </c>
      <c r="Q5" s="96"/>
      <c r="R5" s="96"/>
      <c r="S5" s="96">
        <v>4007000</v>
      </c>
      <c r="T5" s="96">
        <v>1370234</v>
      </c>
      <c r="U5" s="96">
        <v>0</v>
      </c>
      <c r="V5" s="96">
        <v>-1.8273650202900171E-3</v>
      </c>
      <c r="W5" s="96"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94" t="s">
        <v>83</v>
      </c>
      <c r="F6" s="94" t="s">
        <v>88</v>
      </c>
      <c r="G6" s="96">
        <v>-3251684.9506270005</v>
      </c>
      <c r="H6" s="96"/>
      <c r="I6" s="96">
        <v>0</v>
      </c>
      <c r="J6" s="96">
        <v>-3251684.9506270005</v>
      </c>
      <c r="K6" s="96">
        <v>-589400.89452140266</v>
      </c>
      <c r="L6" s="96"/>
      <c r="M6" s="96"/>
      <c r="N6" s="96">
        <v>-589400.89452140266</v>
      </c>
      <c r="O6" s="96">
        <v>0</v>
      </c>
      <c r="P6" s="96">
        <v>0</v>
      </c>
      <c r="Q6" s="96"/>
      <c r="R6" s="96"/>
      <c r="S6" s="96">
        <v>0</v>
      </c>
      <c r="T6" s="96">
        <v>0</v>
      </c>
      <c r="U6" s="96">
        <v>-3251684.9506270005</v>
      </c>
      <c r="V6" s="96">
        <v>-589400.89452140266</v>
      </c>
      <c r="W6" s="96"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94" t="s">
        <v>83</v>
      </c>
      <c r="F7" s="94" t="s">
        <v>88</v>
      </c>
      <c r="G7" s="96">
        <v>-346188.5</v>
      </c>
      <c r="H7" s="96"/>
      <c r="I7" s="96">
        <v>0</v>
      </c>
      <c r="J7" s="96">
        <v>-346188.5</v>
      </c>
      <c r="K7" s="96">
        <v>-42794.25554565779</v>
      </c>
      <c r="L7" s="96"/>
      <c r="M7" s="96"/>
      <c r="N7" s="96">
        <v>-42794.25554565779</v>
      </c>
      <c r="O7" s="96">
        <v>192568.98</v>
      </c>
      <c r="P7" s="96">
        <v>0</v>
      </c>
      <c r="Q7" s="96"/>
      <c r="R7" s="96"/>
      <c r="S7" s="96">
        <v>192568.98</v>
      </c>
      <c r="T7" s="96">
        <v>0</v>
      </c>
      <c r="U7" s="96">
        <v>-153619.51999999999</v>
      </c>
      <c r="V7" s="96">
        <v>-42794.25554565779</v>
      </c>
      <c r="W7" s="96"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83</v>
      </c>
      <c r="F8" s="94" t="s">
        <v>86</v>
      </c>
      <c r="G8" s="96">
        <v>-6158461.8700000001</v>
      </c>
      <c r="H8" s="96"/>
      <c r="I8" s="96">
        <v>0</v>
      </c>
      <c r="J8" s="96">
        <v>-6158461.8700000001</v>
      </c>
      <c r="K8" s="96">
        <v>-1056521.1431303355</v>
      </c>
      <c r="L8" s="96"/>
      <c r="M8" s="96"/>
      <c r="N8" s="96">
        <v>-1056521.1431303355</v>
      </c>
      <c r="O8" s="96">
        <v>3797718.15</v>
      </c>
      <c r="P8" s="96">
        <v>1018780.81</v>
      </c>
      <c r="Q8" s="96"/>
      <c r="R8" s="96"/>
      <c r="S8" s="96">
        <v>3797718.15</v>
      </c>
      <c r="T8" s="96">
        <v>1018780.81</v>
      </c>
      <c r="U8" s="96">
        <v>-2360743.7200000002</v>
      </c>
      <c r="V8" s="96">
        <v>-37740.333130335435</v>
      </c>
      <c r="W8" s="96">
        <v>-2398484.0531303352</v>
      </c>
    </row>
    <row r="9" spans="1:23">
      <c r="A9" s="99" t="s">
        <v>198</v>
      </c>
      <c r="B9" s="100">
        <v>9721604</v>
      </c>
      <c r="C9" s="100">
        <v>779</v>
      </c>
      <c r="D9" s="101" t="s">
        <v>93</v>
      </c>
      <c r="E9" s="100" t="s">
        <v>83</v>
      </c>
      <c r="F9" s="100" t="s">
        <v>94</v>
      </c>
      <c r="G9" s="102">
        <v>-22272081</v>
      </c>
      <c r="H9" s="102"/>
      <c r="I9" s="102"/>
      <c r="J9" s="102">
        <v>-22272081</v>
      </c>
      <c r="K9" s="102">
        <v>-2477082.8432687661</v>
      </c>
      <c r="L9" s="102"/>
      <c r="M9" s="102"/>
      <c r="N9" s="102">
        <v>-2477082.8432687661</v>
      </c>
      <c r="O9" s="102">
        <v>13734449.949999999</v>
      </c>
      <c r="P9" s="102">
        <v>3912967.4</v>
      </c>
      <c r="Q9" s="102"/>
      <c r="R9" s="102"/>
      <c r="S9" s="102">
        <v>13734449.949999999</v>
      </c>
      <c r="T9" s="102">
        <v>3912967.4</v>
      </c>
      <c r="U9" s="102">
        <v>-8537631.0500000007</v>
      </c>
      <c r="V9" s="102">
        <v>1435884.5567312338</v>
      </c>
      <c r="W9" s="102">
        <v>-7101746.4932687674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218" t="s">
        <v>96</v>
      </c>
      <c r="F10" s="94" t="s">
        <v>86</v>
      </c>
      <c r="G10" s="96">
        <v>-7266931.9300000006</v>
      </c>
      <c r="H10" s="96"/>
      <c r="I10" s="96">
        <v>0</v>
      </c>
      <c r="J10" s="96">
        <v>-7266931.9300000006</v>
      </c>
      <c r="K10" s="96">
        <v>-1731518.2630961488</v>
      </c>
      <c r="L10" s="96"/>
      <c r="M10" s="96"/>
      <c r="N10" s="96">
        <v>-1731518.2630961488</v>
      </c>
      <c r="O10" s="96">
        <v>6055776.6054999996</v>
      </c>
      <c r="P10" s="96">
        <v>1725149.6055170794</v>
      </c>
      <c r="Q10" s="96"/>
      <c r="R10" s="96"/>
      <c r="S10" s="96">
        <v>6055776.6054999996</v>
      </c>
      <c r="T10" s="96">
        <v>1725149.6055170794</v>
      </c>
      <c r="U10" s="96">
        <v>-1211155.324500001</v>
      </c>
      <c r="V10" s="96">
        <v>-6368.6575790694915</v>
      </c>
      <c r="W10" s="96">
        <v>-1217523.9820790708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83</v>
      </c>
      <c r="F11" s="94" t="s">
        <v>88</v>
      </c>
      <c r="G11" s="96">
        <v>-965714.07000000007</v>
      </c>
      <c r="H11" s="96"/>
      <c r="I11" s="96">
        <v>0</v>
      </c>
      <c r="J11" s="96">
        <v>-965714.07000000007</v>
      </c>
      <c r="K11" s="96">
        <v>-275386.01409257291</v>
      </c>
      <c r="L11" s="96"/>
      <c r="M11" s="96"/>
      <c r="N11" s="96">
        <v>-275386.01409257291</v>
      </c>
      <c r="O11" s="96">
        <v>0</v>
      </c>
      <c r="P11" s="96">
        <v>0</v>
      </c>
      <c r="Q11" s="96"/>
      <c r="R11" s="96"/>
      <c r="S11" s="96">
        <v>0</v>
      </c>
      <c r="T11" s="96">
        <v>0</v>
      </c>
      <c r="U11" s="96">
        <v>-965714.07000000007</v>
      </c>
      <c r="V11" s="96">
        <v>-275386.01409257291</v>
      </c>
      <c r="W11" s="96"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83</v>
      </c>
      <c r="F12" s="94" t="s">
        <v>88</v>
      </c>
      <c r="G12" s="96">
        <v>-17386299.290000003</v>
      </c>
      <c r="H12" s="96"/>
      <c r="I12" s="96">
        <v>0</v>
      </c>
      <c r="J12" s="96">
        <v>-17386299.290000003</v>
      </c>
      <c r="K12" s="96">
        <v>-5186146.3683176655</v>
      </c>
      <c r="L12" s="96"/>
      <c r="M12" s="96"/>
      <c r="N12" s="96">
        <v>-5186146.3683176655</v>
      </c>
      <c r="O12" s="96">
        <v>14026299.289999999</v>
      </c>
      <c r="P12" s="96">
        <v>5065465.6100000003</v>
      </c>
      <c r="Q12" s="96"/>
      <c r="R12" s="96"/>
      <c r="S12" s="96">
        <v>14026299.289999999</v>
      </c>
      <c r="T12" s="96">
        <v>5065465.6100000003</v>
      </c>
      <c r="U12" s="96">
        <v>-3360000.0000000037</v>
      </c>
      <c r="V12" s="96">
        <v>-120680.7583176652</v>
      </c>
      <c r="W12" s="96">
        <v>-3480680.758317670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94" t="s">
        <v>83</v>
      </c>
      <c r="F13" s="94" t="s">
        <v>88</v>
      </c>
      <c r="G13" s="96">
        <v>-1938559.7799999998</v>
      </c>
      <c r="H13" s="96"/>
      <c r="I13" s="96">
        <v>0</v>
      </c>
      <c r="J13" s="96">
        <v>-1938559.7799999998</v>
      </c>
      <c r="K13" s="96">
        <v>-601136.21694749291</v>
      </c>
      <c r="L13" s="96"/>
      <c r="M13" s="96"/>
      <c r="N13" s="96">
        <v>-601136.21694749291</v>
      </c>
      <c r="O13" s="96">
        <v>0</v>
      </c>
      <c r="P13" s="96">
        <v>0</v>
      </c>
      <c r="Q13" s="96"/>
      <c r="R13" s="96"/>
      <c r="S13" s="96">
        <v>0</v>
      </c>
      <c r="T13" s="96">
        <v>0</v>
      </c>
      <c r="U13" s="96">
        <v>-1938559.7799999998</v>
      </c>
      <c r="V13" s="96">
        <v>-601136.21694749291</v>
      </c>
      <c r="W13" s="96"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94" t="s">
        <v>83</v>
      </c>
      <c r="F14" s="94" t="s">
        <v>88</v>
      </c>
      <c r="G14" s="96">
        <v>-545277</v>
      </c>
      <c r="H14" s="96"/>
      <c r="I14" s="96">
        <v>0</v>
      </c>
      <c r="J14" s="96">
        <v>-545277</v>
      </c>
      <c r="K14" s="96">
        <v>-155579.97919255635</v>
      </c>
      <c r="L14" s="96"/>
      <c r="M14" s="96"/>
      <c r="N14" s="96">
        <v>-155579.97919255635</v>
      </c>
      <c r="O14" s="96">
        <v>182963.91</v>
      </c>
      <c r="P14" s="96">
        <v>0</v>
      </c>
      <c r="Q14" s="96"/>
      <c r="R14" s="96"/>
      <c r="S14" s="96">
        <v>182963.91</v>
      </c>
      <c r="T14" s="96">
        <v>0</v>
      </c>
      <c r="U14" s="96">
        <v>-362313.08999999997</v>
      </c>
      <c r="V14" s="96">
        <v>-155579.97919255635</v>
      </c>
      <c r="W14" s="96"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 t="s">
        <v>105</v>
      </c>
      <c r="E15" s="94" t="s">
        <v>83</v>
      </c>
      <c r="F15" s="94" t="s">
        <v>88</v>
      </c>
      <c r="G15" s="96">
        <v>-558659.21</v>
      </c>
      <c r="H15" s="96"/>
      <c r="I15" s="96">
        <v>0</v>
      </c>
      <c r="J15" s="96">
        <v>-558659.21</v>
      </c>
      <c r="K15" s="96">
        <v>-181708.64330882771</v>
      </c>
      <c r="L15" s="96"/>
      <c r="M15" s="96"/>
      <c r="N15" s="96">
        <v>-181708.64330882771</v>
      </c>
      <c r="O15" s="96">
        <v>0</v>
      </c>
      <c r="P15" s="96">
        <v>0</v>
      </c>
      <c r="Q15" s="96"/>
      <c r="R15" s="96"/>
      <c r="S15" s="96">
        <v>0</v>
      </c>
      <c r="T15" s="96">
        <v>0</v>
      </c>
      <c r="U15" s="96">
        <v>-558659.21</v>
      </c>
      <c r="V15" s="96">
        <v>-181708.64330882771</v>
      </c>
      <c r="W15" s="96"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94" t="s">
        <v>83</v>
      </c>
      <c r="F16" s="94" t="s">
        <v>86</v>
      </c>
      <c r="G16" s="96">
        <v>-1304718.45</v>
      </c>
      <c r="H16" s="96"/>
      <c r="I16" s="96">
        <v>0</v>
      </c>
      <c r="J16" s="96">
        <v>-1304718.45</v>
      </c>
      <c r="K16" s="96">
        <v>-106224.62894850539</v>
      </c>
      <c r="L16" s="96"/>
      <c r="M16" s="96"/>
      <c r="N16" s="96">
        <v>-106224.62894850539</v>
      </c>
      <c r="O16" s="96">
        <v>1201453.95</v>
      </c>
      <c r="P16" s="96">
        <v>0</v>
      </c>
      <c r="Q16" s="96"/>
      <c r="R16" s="96"/>
      <c r="S16" s="96">
        <v>1201453.95</v>
      </c>
      <c r="T16" s="96">
        <v>0</v>
      </c>
      <c r="U16" s="96">
        <v>-103264.5</v>
      </c>
      <c r="V16" s="96">
        <v>-106224.62894850539</v>
      </c>
      <c r="W16" s="96"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83</v>
      </c>
      <c r="F17" s="94" t="s">
        <v>86</v>
      </c>
      <c r="G17" s="96">
        <v>-1058100</v>
      </c>
      <c r="H17" s="96"/>
      <c r="I17" s="96">
        <v>0</v>
      </c>
      <c r="J17" s="96">
        <v>-1058100</v>
      </c>
      <c r="K17" s="96">
        <v>-253842.264311751</v>
      </c>
      <c r="L17" s="96"/>
      <c r="M17" s="96"/>
      <c r="N17" s="96">
        <v>-253842.264311751</v>
      </c>
      <c r="O17" s="96">
        <v>0</v>
      </c>
      <c r="P17" s="96">
        <v>0</v>
      </c>
      <c r="Q17" s="96"/>
      <c r="R17" s="96"/>
      <c r="S17" s="96">
        <v>0</v>
      </c>
      <c r="T17" s="96">
        <v>0</v>
      </c>
      <c r="U17" s="96">
        <v>-1058100</v>
      </c>
      <c r="V17" s="96">
        <v>-253842.264311751</v>
      </c>
      <c r="W17" s="96"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83</v>
      </c>
      <c r="F18" s="94" t="s">
        <v>88</v>
      </c>
      <c r="G18" s="96">
        <v>-1117779.1099999999</v>
      </c>
      <c r="H18" s="96"/>
      <c r="I18" s="96">
        <v>0</v>
      </c>
      <c r="J18" s="96">
        <v>-1117779.1099999999</v>
      </c>
      <c r="K18" s="96">
        <v>-7445.717019815962</v>
      </c>
      <c r="L18" s="96"/>
      <c r="M18" s="96"/>
      <c r="N18" s="96">
        <v>-7445.717019815962</v>
      </c>
      <c r="O18" s="96">
        <v>0</v>
      </c>
      <c r="P18" s="96">
        <v>0</v>
      </c>
      <c r="Q18" s="96"/>
      <c r="R18" s="96"/>
      <c r="S18" s="96">
        <v>0</v>
      </c>
      <c r="T18" s="96">
        <v>0</v>
      </c>
      <c r="U18" s="96">
        <v>-1117779.1099999999</v>
      </c>
      <c r="V18" s="96">
        <v>-7445.717019815962</v>
      </c>
      <c r="W18" s="96">
        <v>-1125224.8270198158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94" t="s">
        <v>83</v>
      </c>
      <c r="F19" s="94" t="s">
        <v>88</v>
      </c>
      <c r="G19" s="96">
        <v>-91145</v>
      </c>
      <c r="H19" s="96"/>
      <c r="I19" s="96">
        <v>0</v>
      </c>
      <c r="J19" s="96">
        <v>-91145</v>
      </c>
      <c r="K19" s="96">
        <v>-24998.956970023024</v>
      </c>
      <c r="L19" s="96"/>
      <c r="M19" s="96"/>
      <c r="N19" s="96">
        <v>-24998.956970023024</v>
      </c>
      <c r="O19" s="96">
        <v>0</v>
      </c>
      <c r="P19" s="96">
        <v>0</v>
      </c>
      <c r="Q19" s="96"/>
      <c r="R19" s="96"/>
      <c r="S19" s="96">
        <v>0</v>
      </c>
      <c r="T19" s="96">
        <v>0</v>
      </c>
      <c r="U19" s="96">
        <v>-91145</v>
      </c>
      <c r="V19" s="96">
        <v>-24998.956970023024</v>
      </c>
      <c r="W19" s="96"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218" t="s">
        <v>96</v>
      </c>
      <c r="F20" s="94" t="s">
        <v>86</v>
      </c>
      <c r="G20" s="96">
        <v>-21142996.600000001</v>
      </c>
      <c r="H20" s="96"/>
      <c r="I20" s="96">
        <v>0</v>
      </c>
      <c r="J20" s="96">
        <v>-21142996.600000001</v>
      </c>
      <c r="K20" s="96">
        <v>-2656637.0288364189</v>
      </c>
      <c r="L20" s="96"/>
      <c r="M20" s="96"/>
      <c r="N20" s="96">
        <v>-2656637.0288364189</v>
      </c>
      <c r="O20" s="96">
        <v>17707025.872999988</v>
      </c>
      <c r="P20" s="96">
        <v>2690555.1236956581</v>
      </c>
      <c r="Q20" s="96"/>
      <c r="R20" s="96"/>
      <c r="S20" s="96">
        <v>17707025.872999988</v>
      </c>
      <c r="T20" s="96">
        <v>2690555.1236956581</v>
      </c>
      <c r="U20" s="96">
        <v>-3435970.727000013</v>
      </c>
      <c r="V20" s="96">
        <v>33918.09485923918</v>
      </c>
      <c r="W20" s="96">
        <v>-3402052.6321407729</v>
      </c>
    </row>
    <row r="21" spans="1:23">
      <c r="A21" s="86" t="s">
        <v>112</v>
      </c>
      <c r="B21" s="94">
        <v>9730004</v>
      </c>
      <c r="C21" s="94">
        <v>1030</v>
      </c>
      <c r="D21" s="95" t="s">
        <v>113</v>
      </c>
      <c r="E21" s="94" t="s">
        <v>113</v>
      </c>
      <c r="F21" s="94" t="s">
        <v>88</v>
      </c>
      <c r="G21" s="96">
        <v>-466848.53</v>
      </c>
      <c r="H21" s="96"/>
      <c r="I21" s="96">
        <v>593656.17000000004</v>
      </c>
      <c r="J21" s="96">
        <v>126807.64000000001</v>
      </c>
      <c r="K21" s="96">
        <v>-24439.518859383788</v>
      </c>
      <c r="L21" s="96"/>
      <c r="M21" s="96"/>
      <c r="N21" s="96">
        <v>-24439.518859383788</v>
      </c>
      <c r="O21" s="96">
        <v>0</v>
      </c>
      <c r="P21" s="96">
        <v>0</v>
      </c>
      <c r="Q21" s="96"/>
      <c r="R21" s="96"/>
      <c r="S21" s="96">
        <v>0</v>
      </c>
      <c r="T21" s="96">
        <v>0</v>
      </c>
      <c r="U21" s="96">
        <v>126807.64000000001</v>
      </c>
      <c r="V21" s="96">
        <v>-24439.518859383788</v>
      </c>
      <c r="W21" s="96">
        <v>102368.12114061622</v>
      </c>
    </row>
    <row r="22" spans="1:23">
      <c r="A22" s="86" t="s">
        <v>114</v>
      </c>
      <c r="B22" s="94">
        <v>9730006</v>
      </c>
      <c r="C22" s="94">
        <v>1157</v>
      </c>
      <c r="D22" s="95" t="s">
        <v>113</v>
      </c>
      <c r="E22" s="94" t="s">
        <v>113</v>
      </c>
      <c r="F22" s="94" t="s">
        <v>88</v>
      </c>
      <c r="G22" s="96">
        <v>-5428.14</v>
      </c>
      <c r="H22" s="96"/>
      <c r="I22" s="96">
        <v>0</v>
      </c>
      <c r="J22" s="96">
        <v>-5428.14</v>
      </c>
      <c r="K22" s="96">
        <v>-49821.054709906719</v>
      </c>
      <c r="L22" s="96"/>
      <c r="M22" s="96"/>
      <c r="N22" s="96">
        <v>-49821.054709906719</v>
      </c>
      <c r="O22" s="96">
        <v>0</v>
      </c>
      <c r="P22" s="96">
        <v>0</v>
      </c>
      <c r="Q22" s="96"/>
      <c r="R22" s="96"/>
      <c r="S22" s="96">
        <v>0</v>
      </c>
      <c r="T22" s="96">
        <v>0</v>
      </c>
      <c r="U22" s="96">
        <v>-5428.14</v>
      </c>
      <c r="V22" s="96">
        <v>-49821.054709906719</v>
      </c>
      <c r="W22" s="96">
        <v>-55249.194709906718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83</v>
      </c>
      <c r="F23" s="94" t="s">
        <v>88</v>
      </c>
      <c r="G23" s="96">
        <v>-545625.85</v>
      </c>
      <c r="H23" s="96"/>
      <c r="I23" s="96">
        <v>0</v>
      </c>
      <c r="J23" s="96">
        <v>-545625.85</v>
      </c>
      <c r="K23" s="96">
        <v>-31396.332522600573</v>
      </c>
      <c r="L23" s="96"/>
      <c r="M23" s="96"/>
      <c r="N23" s="96">
        <v>-31396.332522600573</v>
      </c>
      <c r="O23" s="96">
        <v>0</v>
      </c>
      <c r="P23" s="96">
        <v>0</v>
      </c>
      <c r="Q23" s="96"/>
      <c r="R23" s="96"/>
      <c r="S23" s="96">
        <v>0</v>
      </c>
      <c r="T23" s="96">
        <v>0</v>
      </c>
      <c r="U23" s="96">
        <v>-545625.85</v>
      </c>
      <c r="V23" s="96">
        <v>-31396.332522600573</v>
      </c>
      <c r="W23" s="96"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83</v>
      </c>
      <c r="F24" s="94" t="s">
        <v>88</v>
      </c>
      <c r="G24" s="96">
        <v>-14113.49</v>
      </c>
      <c r="H24" s="96"/>
      <c r="I24" s="96">
        <v>0</v>
      </c>
      <c r="J24" s="96">
        <v>-14113.49</v>
      </c>
      <c r="K24" s="96">
        <v>-2600.1452023034749</v>
      </c>
      <c r="L24" s="96"/>
      <c r="M24" s="96"/>
      <c r="N24" s="96">
        <v>-2600.1452023034749</v>
      </c>
      <c r="O24" s="96">
        <v>25104.01</v>
      </c>
      <c r="P24" s="96">
        <v>2637.83</v>
      </c>
      <c r="Q24" s="96"/>
      <c r="R24" s="96"/>
      <c r="S24" s="96">
        <v>25104.01</v>
      </c>
      <c r="T24" s="96">
        <v>2637.83</v>
      </c>
      <c r="U24" s="96">
        <v>10990.519999999999</v>
      </c>
      <c r="V24" s="96">
        <v>37.684797696525038</v>
      </c>
      <c r="W24" s="96">
        <v>11028.204797696524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94" t="s">
        <v>83</v>
      </c>
      <c r="F25" s="94" t="s">
        <v>119</v>
      </c>
      <c r="G25" s="96">
        <v>-215092.43</v>
      </c>
      <c r="H25" s="96"/>
      <c r="I25" s="96">
        <v>0</v>
      </c>
      <c r="J25" s="96">
        <v>-215092.43</v>
      </c>
      <c r="K25" s="96">
        <v>-39119.186073757613</v>
      </c>
      <c r="L25" s="96"/>
      <c r="M25" s="96"/>
      <c r="N25" s="96">
        <v>-39119.186073757613</v>
      </c>
      <c r="O25" s="96">
        <v>0</v>
      </c>
      <c r="P25" s="96">
        <v>0</v>
      </c>
      <c r="Q25" s="96"/>
      <c r="R25" s="96"/>
      <c r="S25" s="96">
        <v>0</v>
      </c>
      <c r="T25" s="96">
        <v>0</v>
      </c>
      <c r="U25" s="96">
        <v>-215092.43</v>
      </c>
      <c r="V25" s="96">
        <v>-39119.186073757613</v>
      </c>
      <c r="W25" s="96"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122</v>
      </c>
      <c r="F26" s="94" t="s">
        <v>119</v>
      </c>
      <c r="G26" s="96">
        <v>0</v>
      </c>
      <c r="H26" s="96"/>
      <c r="I26" s="96">
        <v>0</v>
      </c>
      <c r="J26" s="96">
        <v>0</v>
      </c>
      <c r="K26" s="96">
        <v>0</v>
      </c>
      <c r="L26" s="96"/>
      <c r="M26" s="96"/>
      <c r="N26" s="96">
        <v>0</v>
      </c>
      <c r="O26" s="96">
        <v>0</v>
      </c>
      <c r="P26" s="96">
        <v>0</v>
      </c>
      <c r="Q26" s="96"/>
      <c r="R26" s="96"/>
      <c r="S26" s="96">
        <v>0</v>
      </c>
      <c r="T26" s="96">
        <v>0</v>
      </c>
      <c r="U26" s="96">
        <v>0</v>
      </c>
      <c r="V26" s="96">
        <v>0</v>
      </c>
      <c r="W26" s="96">
        <v>0</v>
      </c>
    </row>
    <row r="27" spans="1:23">
      <c r="A27" s="86" t="s">
        <v>123</v>
      </c>
      <c r="B27" s="94">
        <v>9734526</v>
      </c>
      <c r="C27" s="94" t="s">
        <v>124</v>
      </c>
      <c r="D27" s="95" t="s">
        <v>125</v>
      </c>
      <c r="E27" s="94" t="s">
        <v>83</v>
      </c>
      <c r="F27" s="94" t="s">
        <v>126</v>
      </c>
      <c r="G27" s="96">
        <v>-154431.16999999998</v>
      </c>
      <c r="H27" s="96"/>
      <c r="I27" s="96">
        <v>0</v>
      </c>
      <c r="J27" s="96">
        <v>-154431.16999999998</v>
      </c>
      <c r="K27" s="96">
        <v>-9766.6252446506096</v>
      </c>
      <c r="L27" s="96"/>
      <c r="M27" s="96"/>
      <c r="N27" s="96">
        <v>-9766.6252446506096</v>
      </c>
      <c r="O27" s="96">
        <v>410486.59</v>
      </c>
      <c r="P27" s="96">
        <v>0</v>
      </c>
      <c r="Q27" s="96"/>
      <c r="R27" s="96"/>
      <c r="S27" s="96">
        <v>410486.59</v>
      </c>
      <c r="T27" s="96">
        <v>0</v>
      </c>
      <c r="U27" s="96">
        <v>256055.42000000004</v>
      </c>
      <c r="V27" s="96">
        <v>-9766.6252446506096</v>
      </c>
      <c r="W27" s="96"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95" t="s">
        <v>129</v>
      </c>
      <c r="E28" s="94" t="s">
        <v>83</v>
      </c>
      <c r="F28" s="94" t="s">
        <v>130</v>
      </c>
      <c r="G28" s="96">
        <v>-7540.76</v>
      </c>
      <c r="H28" s="96"/>
      <c r="I28" s="96">
        <v>0</v>
      </c>
      <c r="J28" s="96">
        <v>-7540.76</v>
      </c>
      <c r="K28" s="96">
        <v>-532.37758415957865</v>
      </c>
      <c r="L28" s="96"/>
      <c r="M28" s="96"/>
      <c r="N28" s="96">
        <v>-532.37758415957865</v>
      </c>
      <c r="O28" s="96">
        <v>0</v>
      </c>
      <c r="P28" s="96">
        <v>0</v>
      </c>
      <c r="Q28" s="96"/>
      <c r="R28" s="96"/>
      <c r="S28" s="96">
        <v>0</v>
      </c>
      <c r="T28" s="96">
        <v>0</v>
      </c>
      <c r="U28" s="96">
        <v>-7540.76</v>
      </c>
      <c r="V28" s="96">
        <v>-532.37758415957865</v>
      </c>
      <c r="W28" s="96"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83</v>
      </c>
      <c r="F29" s="94" t="s">
        <v>133</v>
      </c>
      <c r="G29" s="96">
        <v>-5005370.2800000012</v>
      </c>
      <c r="H29" s="96"/>
      <c r="I29" s="96">
        <v>0</v>
      </c>
      <c r="J29" s="96">
        <v>-5005370.2800000012</v>
      </c>
      <c r="K29" s="96">
        <v>-323162.51735347835</v>
      </c>
      <c r="L29" s="96"/>
      <c r="M29" s="96"/>
      <c r="N29" s="96">
        <v>-323162.51735347835</v>
      </c>
      <c r="O29" s="96">
        <v>0</v>
      </c>
      <c r="P29" s="96">
        <v>0</v>
      </c>
      <c r="Q29" s="96"/>
      <c r="R29" s="96"/>
      <c r="S29" s="96">
        <v>0</v>
      </c>
      <c r="T29" s="96">
        <v>0</v>
      </c>
      <c r="U29" s="96">
        <v>-5005370.2800000012</v>
      </c>
      <c r="V29" s="96">
        <v>-323162.51735347835</v>
      </c>
      <c r="W29" s="96">
        <v>-5328532.79735348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94" t="s">
        <v>83</v>
      </c>
      <c r="F30" s="94" t="s">
        <v>88</v>
      </c>
      <c r="G30" s="96">
        <v>-227510.29</v>
      </c>
      <c r="H30" s="96"/>
      <c r="I30" s="96">
        <v>0</v>
      </c>
      <c r="J30" s="96">
        <v>-227510.29</v>
      </c>
      <c r="K30" s="96">
        <v>-9728.8643822740887</v>
      </c>
      <c r="L30" s="96"/>
      <c r="M30" s="96"/>
      <c r="N30" s="96">
        <v>-9728.8643822740887</v>
      </c>
      <c r="O30" s="96">
        <v>-16947.23</v>
      </c>
      <c r="P30" s="96">
        <v>0</v>
      </c>
      <c r="Q30" s="96"/>
      <c r="R30" s="96"/>
      <c r="S30" s="96">
        <v>-16947.23</v>
      </c>
      <c r="T30" s="96">
        <v>0</v>
      </c>
      <c r="U30" s="96">
        <v>-244457.52000000002</v>
      </c>
      <c r="V30" s="96">
        <v>-9728.8643822740887</v>
      </c>
      <c r="W30" s="96">
        <v>-254186.38438227412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83</v>
      </c>
      <c r="F31" s="94" t="s">
        <v>88</v>
      </c>
      <c r="G31" s="96">
        <v>-280000</v>
      </c>
      <c r="H31" s="96"/>
      <c r="I31" s="96">
        <v>0</v>
      </c>
      <c r="J31" s="96">
        <v>-280000</v>
      </c>
      <c r="K31" s="96">
        <v>-30088.090014323665</v>
      </c>
      <c r="L31" s="96"/>
      <c r="M31" s="96"/>
      <c r="N31" s="96">
        <v>-30088.090014323665</v>
      </c>
      <c r="O31" s="96">
        <v>0</v>
      </c>
      <c r="P31" s="96">
        <v>0</v>
      </c>
      <c r="Q31" s="96"/>
      <c r="R31" s="96"/>
      <c r="S31" s="96">
        <v>0</v>
      </c>
      <c r="T31" s="96">
        <v>0</v>
      </c>
      <c r="U31" s="96">
        <v>-280000</v>
      </c>
      <c r="V31" s="96">
        <v>-30088.090014323665</v>
      </c>
      <c r="W31" s="96">
        <v>-310088.0900143236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83</v>
      </c>
      <c r="F32" s="94" t="s">
        <v>86</v>
      </c>
      <c r="G32" s="96">
        <v>-678592.34999999986</v>
      </c>
      <c r="H32" s="96"/>
      <c r="I32" s="96">
        <v>14989.72</v>
      </c>
      <c r="J32" s="96">
        <v>-663602.62999999989</v>
      </c>
      <c r="K32" s="96">
        <v>-28612.130001716061</v>
      </c>
      <c r="L32" s="96"/>
      <c r="M32" s="96"/>
      <c r="N32" s="96">
        <v>-28612.130001716061</v>
      </c>
      <c r="O32" s="96">
        <v>663602.63000000012</v>
      </c>
      <c r="P32" s="96">
        <v>28612.129099478203</v>
      </c>
      <c r="Q32" s="96"/>
      <c r="R32" s="96"/>
      <c r="S32" s="96">
        <v>663602.63000000012</v>
      </c>
      <c r="T32" s="96">
        <v>28612.129099478203</v>
      </c>
      <c r="U32" s="96">
        <v>0</v>
      </c>
      <c r="V32" s="96">
        <v>-9.0223785809939727E-4</v>
      </c>
      <c r="W32" s="96"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83</v>
      </c>
      <c r="F33" s="94" t="s">
        <v>88</v>
      </c>
      <c r="G33" s="96">
        <v>-33121.68</v>
      </c>
      <c r="H33" s="96"/>
      <c r="I33" s="96">
        <v>0</v>
      </c>
      <c r="J33" s="96">
        <v>-33121.68</v>
      </c>
      <c r="K33" s="96">
        <v>-1444.5148706390451</v>
      </c>
      <c r="L33" s="96"/>
      <c r="M33" s="96"/>
      <c r="N33" s="96">
        <v>-1444.5148706390451</v>
      </c>
      <c r="O33" s="96">
        <v>0</v>
      </c>
      <c r="P33" s="96">
        <v>0</v>
      </c>
      <c r="Q33" s="96"/>
      <c r="R33" s="96"/>
      <c r="S33" s="96">
        <v>0</v>
      </c>
      <c r="T33" s="96">
        <v>0</v>
      </c>
      <c r="U33" s="96">
        <v>-33121.68</v>
      </c>
      <c r="V33" s="96">
        <v>-1444.5148706390451</v>
      </c>
      <c r="W33" s="96">
        <v>-34566.194870639047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83</v>
      </c>
      <c r="F34" s="94" t="s">
        <v>88</v>
      </c>
      <c r="G34" s="96">
        <v>-3321705.5900000003</v>
      </c>
      <c r="H34" s="96"/>
      <c r="I34" s="96">
        <v>0</v>
      </c>
      <c r="J34" s="96">
        <v>-3321705.5900000003</v>
      </c>
      <c r="K34" s="96">
        <v>-77935.717658590031</v>
      </c>
      <c r="L34" s="96"/>
      <c r="M34" s="96"/>
      <c r="N34" s="96">
        <v>-77935.717658590031</v>
      </c>
      <c r="O34" s="96">
        <v>0</v>
      </c>
      <c r="P34" s="96">
        <v>0</v>
      </c>
      <c r="Q34" s="96"/>
      <c r="R34" s="96"/>
      <c r="S34" s="96">
        <v>0</v>
      </c>
      <c r="T34" s="96">
        <v>0</v>
      </c>
      <c r="U34" s="96">
        <v>-3321705.5900000003</v>
      </c>
      <c r="V34" s="96">
        <v>-77935.717658590031</v>
      </c>
      <c r="W34" s="96">
        <v>-3399641.3076585904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83</v>
      </c>
      <c r="F35" s="94" t="s">
        <v>88</v>
      </c>
      <c r="G35" s="96">
        <v>-961108.05</v>
      </c>
      <c r="H35" s="96"/>
      <c r="I35" s="96">
        <v>0</v>
      </c>
      <c r="J35" s="96">
        <v>-961108.05</v>
      </c>
      <c r="K35" s="96">
        <v>-69154.347735899064</v>
      </c>
      <c r="L35" s="96"/>
      <c r="M35" s="96"/>
      <c r="N35" s="96">
        <v>-69154.347735899064</v>
      </c>
      <c r="O35" s="96">
        <v>0</v>
      </c>
      <c r="P35" s="96">
        <v>0</v>
      </c>
      <c r="Q35" s="96"/>
      <c r="R35" s="96"/>
      <c r="S35" s="96">
        <v>0</v>
      </c>
      <c r="T35" s="96">
        <v>0</v>
      </c>
      <c r="U35" s="96">
        <v>-961108.05</v>
      </c>
      <c r="V35" s="96">
        <v>-69154.347735899064</v>
      </c>
      <c r="W35" s="96"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83</v>
      </c>
      <c r="F36" s="94" t="s">
        <v>88</v>
      </c>
      <c r="G36" s="96">
        <v>-1062495.24</v>
      </c>
      <c r="H36" s="96"/>
      <c r="I36" s="96">
        <v>0</v>
      </c>
      <c r="J36" s="96">
        <v>-1062495.24</v>
      </c>
      <c r="K36" s="96">
        <v>-30420.68903620042</v>
      </c>
      <c r="L36" s="96"/>
      <c r="M36" s="96"/>
      <c r="N36" s="96">
        <v>-30420.68903620042</v>
      </c>
      <c r="O36" s="96">
        <v>0</v>
      </c>
      <c r="P36" s="96">
        <v>0</v>
      </c>
      <c r="Q36" s="96"/>
      <c r="R36" s="96"/>
      <c r="S36" s="96">
        <v>0</v>
      </c>
      <c r="T36" s="96">
        <v>0</v>
      </c>
      <c r="U36" s="96">
        <v>-1062495.24</v>
      </c>
      <c r="V36" s="96">
        <v>-30420.68903620042</v>
      </c>
      <c r="W36" s="96">
        <v>-1092915.9290362005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83</v>
      </c>
      <c r="F37" s="94" t="s">
        <v>150</v>
      </c>
      <c r="G37" s="96">
        <v>-2905648.95</v>
      </c>
      <c r="H37" s="96"/>
      <c r="I37" s="96">
        <v>-1356506.78</v>
      </c>
      <c r="J37" s="96">
        <v>-4262155.7300000004</v>
      </c>
      <c r="K37" s="96">
        <v>-28137.822265925941</v>
      </c>
      <c r="L37" s="96"/>
      <c r="M37" s="96"/>
      <c r="N37" s="96">
        <v>-28137.822265925941</v>
      </c>
      <c r="O37" s="96">
        <v>0</v>
      </c>
      <c r="P37" s="96">
        <v>0</v>
      </c>
      <c r="Q37" s="96"/>
      <c r="R37" s="96"/>
      <c r="S37" s="96">
        <v>0</v>
      </c>
      <c r="T37" s="96">
        <v>0</v>
      </c>
      <c r="U37" s="96">
        <v>-4262155.7300000004</v>
      </c>
      <c r="V37" s="96">
        <v>-28137.822265925941</v>
      </c>
      <c r="W37" s="96">
        <v>-4290293.5522659263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94" t="s">
        <v>153</v>
      </c>
      <c r="F38" s="94" t="s">
        <v>88</v>
      </c>
      <c r="G38" s="96">
        <v>-58000</v>
      </c>
      <c r="H38" s="96"/>
      <c r="I38" s="96">
        <v>0</v>
      </c>
      <c r="J38" s="96">
        <v>-58000</v>
      </c>
      <c r="K38" s="96">
        <v>-662.83016854166658</v>
      </c>
      <c r="L38" s="96"/>
      <c r="M38" s="96"/>
      <c r="N38" s="96">
        <v>-662.83016854166658</v>
      </c>
      <c r="O38" s="96">
        <v>0</v>
      </c>
      <c r="P38" s="96">
        <v>0</v>
      </c>
      <c r="Q38" s="96"/>
      <c r="R38" s="96"/>
      <c r="S38" s="96">
        <v>0</v>
      </c>
      <c r="T38" s="96">
        <v>0</v>
      </c>
      <c r="U38" s="96">
        <v>-58000</v>
      </c>
      <c r="V38" s="96">
        <v>-662.83016854166658</v>
      </c>
      <c r="W38" s="96"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193">
        <v>40908</v>
      </c>
      <c r="E39" s="94" t="s">
        <v>270</v>
      </c>
      <c r="F39" s="94" t="s">
        <v>271</v>
      </c>
      <c r="G39" s="96">
        <v>-2997590.74</v>
      </c>
      <c r="H39" s="96"/>
      <c r="I39" s="96">
        <v>2997590.74</v>
      </c>
      <c r="J39" s="96">
        <v>0</v>
      </c>
      <c r="K39" s="96">
        <v>0</v>
      </c>
      <c r="L39" s="96"/>
      <c r="M39" s="96"/>
      <c r="N39" s="96">
        <v>0</v>
      </c>
      <c r="O39" s="96">
        <v>0</v>
      </c>
      <c r="P39" s="96">
        <v>0</v>
      </c>
      <c r="Q39" s="96"/>
      <c r="R39" s="96"/>
      <c r="S39" s="96">
        <v>0</v>
      </c>
      <c r="T39" s="96">
        <v>0</v>
      </c>
      <c r="U39" s="96">
        <v>0</v>
      </c>
      <c r="V39" s="96">
        <v>0</v>
      </c>
      <c r="W39" s="96">
        <v>0</v>
      </c>
    </row>
    <row r="40" spans="1:23">
      <c r="A40" s="86" t="s">
        <v>201</v>
      </c>
      <c r="B40" s="94">
        <v>9747700</v>
      </c>
      <c r="C40" s="94" t="s">
        <v>202</v>
      </c>
      <c r="D40" s="193">
        <v>44135</v>
      </c>
      <c r="E40" s="94" t="s">
        <v>272</v>
      </c>
      <c r="F40" s="94" t="s">
        <v>273</v>
      </c>
      <c r="G40" s="96">
        <v>-1270980.77</v>
      </c>
      <c r="H40" s="96"/>
      <c r="I40" s="96">
        <v>0</v>
      </c>
      <c r="J40" s="96">
        <v>-1270980.77</v>
      </c>
      <c r="K40" s="96">
        <v>0</v>
      </c>
      <c r="L40" s="96"/>
      <c r="M40" s="96"/>
      <c r="N40" s="96">
        <v>0</v>
      </c>
      <c r="O40" s="96">
        <v>0</v>
      </c>
      <c r="P40" s="96">
        <v>0</v>
      </c>
      <c r="Q40" s="96"/>
      <c r="R40" s="96"/>
      <c r="S40" s="96">
        <v>0</v>
      </c>
      <c r="T40" s="96">
        <v>0</v>
      </c>
      <c r="U40" s="96">
        <v>-1270980.77</v>
      </c>
      <c r="V40" s="96">
        <v>0</v>
      </c>
      <c r="W40" s="96">
        <v>-1270980.77</v>
      </c>
    </row>
    <row r="41" spans="1:23">
      <c r="A41" s="86" t="s">
        <v>203</v>
      </c>
      <c r="B41" s="94">
        <v>9747820</v>
      </c>
      <c r="C41" s="94" t="s">
        <v>204</v>
      </c>
      <c r="D41" s="193">
        <v>43009</v>
      </c>
      <c r="E41" s="94" t="s">
        <v>274</v>
      </c>
      <c r="F41" s="94" t="s">
        <v>275</v>
      </c>
      <c r="G41" s="96">
        <v>-96119.12</v>
      </c>
      <c r="H41" s="96"/>
      <c r="I41" s="96">
        <v>0</v>
      </c>
      <c r="J41" s="96">
        <v>-96119.12</v>
      </c>
      <c r="K41" s="96">
        <v>0</v>
      </c>
      <c r="L41" s="96"/>
      <c r="M41" s="96"/>
      <c r="N41" s="96">
        <v>0</v>
      </c>
      <c r="O41" s="96">
        <v>0</v>
      </c>
      <c r="P41" s="96">
        <v>0</v>
      </c>
      <c r="Q41" s="96"/>
      <c r="R41" s="96"/>
      <c r="S41" s="96">
        <v>0</v>
      </c>
      <c r="T41" s="96">
        <v>0</v>
      </c>
      <c r="U41" s="96">
        <v>-96119.12</v>
      </c>
      <c r="V41" s="96">
        <v>0</v>
      </c>
      <c r="W41" s="96"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193">
        <v>44407</v>
      </c>
      <c r="E42" s="94" t="s">
        <v>274</v>
      </c>
      <c r="F42" s="94" t="s">
        <v>276</v>
      </c>
      <c r="G42" s="96">
        <v>-74465.08</v>
      </c>
      <c r="H42" s="96"/>
      <c r="I42" s="96">
        <v>0</v>
      </c>
      <c r="J42" s="96">
        <v>-74465.08</v>
      </c>
      <c r="K42" s="96">
        <v>0</v>
      </c>
      <c r="L42" s="96"/>
      <c r="M42" s="96"/>
      <c r="N42" s="96">
        <v>0</v>
      </c>
      <c r="O42" s="96">
        <v>0</v>
      </c>
      <c r="P42" s="96">
        <v>0</v>
      </c>
      <c r="Q42" s="96"/>
      <c r="R42" s="96"/>
      <c r="S42" s="96">
        <v>0</v>
      </c>
      <c r="T42" s="96">
        <v>0</v>
      </c>
      <c r="U42" s="96">
        <v>-74465.08</v>
      </c>
      <c r="V42" s="96">
        <v>0</v>
      </c>
      <c r="W42" s="96">
        <v>-74465.08</v>
      </c>
    </row>
    <row r="43" spans="1:23">
      <c r="A43" s="86" t="s">
        <v>207</v>
      </c>
      <c r="B43" s="94">
        <v>9747823</v>
      </c>
      <c r="C43" s="94" t="s">
        <v>208</v>
      </c>
      <c r="D43" s="193">
        <v>44136</v>
      </c>
      <c r="E43" s="94" t="s">
        <v>274</v>
      </c>
      <c r="F43" s="94" t="s">
        <v>277</v>
      </c>
      <c r="G43" s="96">
        <v>-730441.51</v>
      </c>
      <c r="H43" s="96"/>
      <c r="I43" s="96">
        <v>0</v>
      </c>
      <c r="J43" s="96">
        <v>-730441.51</v>
      </c>
      <c r="K43" s="96">
        <v>0</v>
      </c>
      <c r="L43" s="96"/>
      <c r="M43" s="96"/>
      <c r="N43" s="96">
        <v>0</v>
      </c>
      <c r="O43" s="96">
        <v>0</v>
      </c>
      <c r="P43" s="96">
        <v>0</v>
      </c>
      <c r="Q43" s="96"/>
      <c r="R43" s="96"/>
      <c r="S43" s="96">
        <v>0</v>
      </c>
      <c r="T43" s="96">
        <v>0</v>
      </c>
      <c r="U43" s="96">
        <v>-730441.51</v>
      </c>
      <c r="V43" s="96">
        <v>0</v>
      </c>
      <c r="W43" s="96"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193">
        <v>45200</v>
      </c>
      <c r="E44" s="94" t="s">
        <v>274</v>
      </c>
      <c r="F44" s="94" t="s">
        <v>278</v>
      </c>
      <c r="G44" s="96">
        <v>-371964.27</v>
      </c>
      <c r="H44" s="96"/>
      <c r="I44" s="96">
        <v>0</v>
      </c>
      <c r="J44" s="96">
        <v>-371964.27</v>
      </c>
      <c r="K44" s="96">
        <v>0</v>
      </c>
      <c r="L44" s="96"/>
      <c r="M44" s="96"/>
      <c r="N44" s="96">
        <v>0</v>
      </c>
      <c r="O44" s="96">
        <v>0</v>
      </c>
      <c r="P44" s="96">
        <v>0</v>
      </c>
      <c r="Q44" s="96"/>
      <c r="R44" s="96"/>
      <c r="S44" s="96">
        <v>0</v>
      </c>
      <c r="T44" s="96">
        <v>0</v>
      </c>
      <c r="U44" s="96">
        <v>-371964.27</v>
      </c>
      <c r="V44" s="96">
        <v>0</v>
      </c>
      <c r="W44" s="96">
        <v>-371964.27</v>
      </c>
    </row>
    <row r="45" spans="1:23">
      <c r="A45" s="86" t="s">
        <v>211</v>
      </c>
      <c r="B45" s="94">
        <v>9747826</v>
      </c>
      <c r="C45" s="94" t="s">
        <v>212</v>
      </c>
      <c r="D45" s="193">
        <v>42979</v>
      </c>
      <c r="E45" s="94" t="s">
        <v>274</v>
      </c>
      <c r="F45" s="94" t="s">
        <v>279</v>
      </c>
      <c r="G45" s="96">
        <v>-3579511.34</v>
      </c>
      <c r="H45" s="96"/>
      <c r="I45" s="96">
        <v>0</v>
      </c>
      <c r="J45" s="96">
        <v>-3579511.34</v>
      </c>
      <c r="K45" s="96">
        <v>0</v>
      </c>
      <c r="L45" s="96"/>
      <c r="M45" s="96"/>
      <c r="N45" s="96">
        <v>0</v>
      </c>
      <c r="O45" s="96">
        <v>0</v>
      </c>
      <c r="P45" s="96">
        <v>0</v>
      </c>
      <c r="Q45" s="96"/>
      <c r="R45" s="96"/>
      <c r="S45" s="96">
        <v>0</v>
      </c>
      <c r="T45" s="96">
        <v>0</v>
      </c>
      <c r="U45" s="96">
        <v>-3579511.34</v>
      </c>
      <c r="V45" s="96">
        <v>0</v>
      </c>
      <c r="W45" s="96">
        <v>-3579511.34</v>
      </c>
    </row>
    <row r="46" spans="1:23">
      <c r="A46" s="86" t="s">
        <v>213</v>
      </c>
      <c r="B46" s="94">
        <v>9747828</v>
      </c>
      <c r="C46" s="94" t="s">
        <v>214</v>
      </c>
      <c r="D46" s="193">
        <v>43159</v>
      </c>
      <c r="E46" s="94" t="s">
        <v>274</v>
      </c>
      <c r="F46" s="94" t="s">
        <v>280</v>
      </c>
      <c r="G46" s="96">
        <v>-4505073.59</v>
      </c>
      <c r="H46" s="96"/>
      <c r="I46" s="96">
        <v>0</v>
      </c>
      <c r="J46" s="96">
        <v>-4505073.59</v>
      </c>
      <c r="K46" s="96">
        <v>0</v>
      </c>
      <c r="L46" s="96"/>
      <c r="M46" s="96"/>
      <c r="N46" s="96">
        <v>0</v>
      </c>
      <c r="O46" s="96">
        <v>0</v>
      </c>
      <c r="P46" s="96">
        <v>0</v>
      </c>
      <c r="Q46" s="96"/>
      <c r="R46" s="96"/>
      <c r="S46" s="96">
        <v>0</v>
      </c>
      <c r="T46" s="96">
        <v>0</v>
      </c>
      <c r="U46" s="96">
        <v>-4505073.59</v>
      </c>
      <c r="V46" s="96">
        <v>0</v>
      </c>
      <c r="W46" s="96">
        <v>-4505073.59</v>
      </c>
    </row>
    <row r="47" spans="1:23">
      <c r="A47" s="86" t="s">
        <v>215</v>
      </c>
      <c r="B47" s="94">
        <v>9747829</v>
      </c>
      <c r="C47" s="94" t="s">
        <v>216</v>
      </c>
      <c r="D47" s="193">
        <v>44075</v>
      </c>
      <c r="E47" s="94" t="s">
        <v>274</v>
      </c>
      <c r="F47" s="94" t="s">
        <v>279</v>
      </c>
      <c r="G47" s="96">
        <v>-88535.679999999993</v>
      </c>
      <c r="H47" s="96"/>
      <c r="I47" s="96">
        <v>0</v>
      </c>
      <c r="J47" s="96">
        <v>-88535.679999999993</v>
      </c>
      <c r="K47" s="96">
        <v>0</v>
      </c>
      <c r="L47" s="96"/>
      <c r="M47" s="96"/>
      <c r="N47" s="96">
        <v>0</v>
      </c>
      <c r="O47" s="96">
        <v>0</v>
      </c>
      <c r="P47" s="96">
        <v>0</v>
      </c>
      <c r="Q47" s="96"/>
      <c r="R47" s="96"/>
      <c r="S47" s="96">
        <v>0</v>
      </c>
      <c r="T47" s="96">
        <v>0</v>
      </c>
      <c r="U47" s="96">
        <v>-88535.679999999993</v>
      </c>
      <c r="V47" s="96">
        <v>0</v>
      </c>
      <c r="W47" s="96">
        <v>-88535.679999999993</v>
      </c>
    </row>
    <row r="48" spans="1:23">
      <c r="A48" s="86" t="s">
        <v>217</v>
      </c>
      <c r="B48" s="94">
        <v>9747830</v>
      </c>
      <c r="C48" s="94" t="s">
        <v>218</v>
      </c>
      <c r="D48" s="193">
        <v>44075</v>
      </c>
      <c r="E48" s="94" t="s">
        <v>274</v>
      </c>
      <c r="F48" s="94" t="s">
        <v>281</v>
      </c>
      <c r="G48" s="96">
        <v>-81665.759999999995</v>
      </c>
      <c r="H48" s="96"/>
      <c r="I48" s="96">
        <v>0</v>
      </c>
      <c r="J48" s="96">
        <v>-81665.759999999995</v>
      </c>
      <c r="K48" s="96">
        <v>0</v>
      </c>
      <c r="L48" s="96"/>
      <c r="M48" s="96"/>
      <c r="N48" s="96">
        <v>0</v>
      </c>
      <c r="O48" s="96">
        <v>0</v>
      </c>
      <c r="P48" s="96">
        <v>0</v>
      </c>
      <c r="Q48" s="96"/>
      <c r="R48" s="96"/>
      <c r="S48" s="96">
        <v>0</v>
      </c>
      <c r="T48" s="96">
        <v>0</v>
      </c>
      <c r="U48" s="96">
        <v>-81665.759999999995</v>
      </c>
      <c r="V48" s="96">
        <v>0</v>
      </c>
      <c r="W48" s="96">
        <v>-81665.759999999995</v>
      </c>
    </row>
    <row r="49" spans="1:23">
      <c r="A49" s="86" t="s">
        <v>219</v>
      </c>
      <c r="B49" s="94">
        <v>9747831</v>
      </c>
      <c r="C49" s="94" t="s">
        <v>220</v>
      </c>
      <c r="D49" s="193">
        <v>44407</v>
      </c>
      <c r="E49" s="94" t="s">
        <v>274</v>
      </c>
      <c r="F49" s="94" t="s">
        <v>276</v>
      </c>
      <c r="G49" s="96">
        <v>-5662.4</v>
      </c>
      <c r="H49" s="96"/>
      <c r="I49" s="96">
        <v>0</v>
      </c>
      <c r="J49" s="96">
        <v>-5662.4</v>
      </c>
      <c r="K49" s="96">
        <v>0</v>
      </c>
      <c r="L49" s="96"/>
      <c r="M49" s="96"/>
      <c r="N49" s="96">
        <v>0</v>
      </c>
      <c r="O49" s="96">
        <v>0</v>
      </c>
      <c r="P49" s="96">
        <v>0</v>
      </c>
      <c r="Q49" s="96"/>
      <c r="R49" s="96"/>
      <c r="S49" s="96">
        <v>0</v>
      </c>
      <c r="T49" s="96">
        <v>0</v>
      </c>
      <c r="U49" s="96">
        <v>-5662.4</v>
      </c>
      <c r="V49" s="96">
        <v>0</v>
      </c>
      <c r="W49" s="96">
        <v>-5662.4</v>
      </c>
    </row>
    <row r="50" spans="1:23">
      <c r="A50" s="86" t="s">
        <v>221</v>
      </c>
      <c r="B50" s="94">
        <v>9747832</v>
      </c>
      <c r="C50" s="94" t="s">
        <v>222</v>
      </c>
      <c r="D50" s="193">
        <v>45237</v>
      </c>
      <c r="E50" s="94" t="s">
        <v>274</v>
      </c>
      <c r="F50" s="94" t="s">
        <v>282</v>
      </c>
      <c r="G50" s="96">
        <v>-183520.91</v>
      </c>
      <c r="H50" s="96"/>
      <c r="I50" s="96">
        <v>0</v>
      </c>
      <c r="J50" s="96">
        <v>-183520.91</v>
      </c>
      <c r="K50" s="96">
        <v>0</v>
      </c>
      <c r="L50" s="96"/>
      <c r="M50" s="96"/>
      <c r="N50" s="96">
        <v>0</v>
      </c>
      <c r="O50" s="96">
        <v>0</v>
      </c>
      <c r="P50" s="96">
        <v>0</v>
      </c>
      <c r="Q50" s="96"/>
      <c r="R50" s="96"/>
      <c r="S50" s="96">
        <v>0</v>
      </c>
      <c r="T50" s="96">
        <v>0</v>
      </c>
      <c r="U50" s="96">
        <v>-183520.91</v>
      </c>
      <c r="V50" s="96">
        <v>0</v>
      </c>
      <c r="W50" s="96">
        <v>-183520.91</v>
      </c>
    </row>
    <row r="51" spans="1:23">
      <c r="A51" s="86" t="s">
        <v>223</v>
      </c>
      <c r="B51" s="94">
        <v>9747833</v>
      </c>
      <c r="C51" s="94" t="s">
        <v>224</v>
      </c>
      <c r="D51" s="193">
        <v>45899</v>
      </c>
      <c r="E51" s="94" t="s">
        <v>274</v>
      </c>
      <c r="F51" s="94" t="s">
        <v>283</v>
      </c>
      <c r="G51" s="96">
        <v>-10165.42</v>
      </c>
      <c r="H51" s="96"/>
      <c r="I51" s="96">
        <v>0</v>
      </c>
      <c r="J51" s="96">
        <v>-10165.42</v>
      </c>
      <c r="K51" s="96">
        <v>0</v>
      </c>
      <c r="L51" s="96"/>
      <c r="M51" s="96"/>
      <c r="N51" s="96">
        <v>0</v>
      </c>
      <c r="O51" s="96">
        <v>0</v>
      </c>
      <c r="P51" s="96">
        <v>0</v>
      </c>
      <c r="Q51" s="96"/>
      <c r="R51" s="96"/>
      <c r="S51" s="96">
        <v>0</v>
      </c>
      <c r="T51" s="96">
        <v>0</v>
      </c>
      <c r="U51" s="96">
        <v>-10165.42</v>
      </c>
      <c r="V51" s="96">
        <v>0</v>
      </c>
      <c r="W51" s="96">
        <v>-10165.42</v>
      </c>
    </row>
    <row r="52" spans="1:23">
      <c r="A52" s="86" t="s">
        <v>225</v>
      </c>
      <c r="B52" s="94">
        <v>9747834</v>
      </c>
      <c r="C52" s="94" t="s">
        <v>226</v>
      </c>
      <c r="D52" s="193">
        <v>43312</v>
      </c>
      <c r="E52" s="94" t="s">
        <v>274</v>
      </c>
      <c r="F52" s="94" t="s">
        <v>277</v>
      </c>
      <c r="G52" s="96">
        <v>-696055.29</v>
      </c>
      <c r="H52" s="96"/>
      <c r="I52" s="96">
        <v>0</v>
      </c>
      <c r="J52" s="96">
        <v>-696055.29</v>
      </c>
      <c r="K52" s="96">
        <v>0</v>
      </c>
      <c r="L52" s="96"/>
      <c r="M52" s="96"/>
      <c r="N52" s="96">
        <v>0</v>
      </c>
      <c r="O52" s="96">
        <v>0</v>
      </c>
      <c r="P52" s="96">
        <v>0</v>
      </c>
      <c r="Q52" s="96"/>
      <c r="R52" s="96"/>
      <c r="S52" s="96">
        <v>0</v>
      </c>
      <c r="T52" s="96">
        <v>0</v>
      </c>
      <c r="U52" s="96">
        <v>-696055.29</v>
      </c>
      <c r="V52" s="96">
        <v>0</v>
      </c>
      <c r="W52" s="96">
        <v>-696055.29</v>
      </c>
    </row>
    <row r="53" spans="1:23">
      <c r="A53" s="86" t="s">
        <v>227</v>
      </c>
      <c r="B53" s="94">
        <v>9747835</v>
      </c>
      <c r="C53" s="94" t="s">
        <v>228</v>
      </c>
      <c r="D53" s="193">
        <v>45940</v>
      </c>
      <c r="E53" s="94" t="s">
        <v>274</v>
      </c>
      <c r="F53" s="94" t="s">
        <v>284</v>
      </c>
      <c r="G53" s="96">
        <v>-53342.720000000001</v>
      </c>
      <c r="H53" s="96"/>
      <c r="I53" s="96">
        <v>0</v>
      </c>
      <c r="J53" s="96">
        <v>-53342.720000000001</v>
      </c>
      <c r="K53" s="96">
        <v>0</v>
      </c>
      <c r="L53" s="96"/>
      <c r="M53" s="96"/>
      <c r="N53" s="96">
        <v>0</v>
      </c>
      <c r="O53" s="96">
        <v>0</v>
      </c>
      <c r="P53" s="96">
        <v>0</v>
      </c>
      <c r="Q53" s="96"/>
      <c r="R53" s="96"/>
      <c r="S53" s="96">
        <v>0</v>
      </c>
      <c r="T53" s="96">
        <v>0</v>
      </c>
      <c r="U53" s="96">
        <v>-53342.720000000001</v>
      </c>
      <c r="V53" s="96">
        <v>0</v>
      </c>
      <c r="W53" s="96">
        <v>-53342.720000000001</v>
      </c>
    </row>
    <row r="54" spans="1:23">
      <c r="A54" s="86" t="s">
        <v>229</v>
      </c>
      <c r="B54" s="94">
        <v>9747836</v>
      </c>
      <c r="C54" s="94" t="s">
        <v>230</v>
      </c>
      <c r="D54" s="193">
        <v>45078</v>
      </c>
      <c r="E54" s="94" t="s">
        <v>274</v>
      </c>
      <c r="F54" s="94" t="s">
        <v>285</v>
      </c>
      <c r="G54" s="96">
        <v>-38132.83</v>
      </c>
      <c r="H54" s="96"/>
      <c r="I54" s="96">
        <v>0</v>
      </c>
      <c r="J54" s="96">
        <v>-38132.83</v>
      </c>
      <c r="K54" s="96">
        <v>0</v>
      </c>
      <c r="L54" s="96"/>
      <c r="M54" s="96"/>
      <c r="N54" s="96">
        <v>0</v>
      </c>
      <c r="O54" s="96">
        <v>0</v>
      </c>
      <c r="P54" s="96">
        <v>0</v>
      </c>
      <c r="Q54" s="96"/>
      <c r="R54" s="96"/>
      <c r="S54" s="96">
        <v>0</v>
      </c>
      <c r="T54" s="96">
        <v>0</v>
      </c>
      <c r="U54" s="96">
        <v>-38132.83</v>
      </c>
      <c r="V54" s="96">
        <v>0</v>
      </c>
      <c r="W54" s="96">
        <v>-38132.83</v>
      </c>
    </row>
    <row r="55" spans="1:23">
      <c r="A55" s="86" t="s">
        <v>231</v>
      </c>
      <c r="B55" s="94">
        <v>9747837</v>
      </c>
      <c r="C55" s="94" t="s">
        <v>232</v>
      </c>
      <c r="D55" s="193">
        <v>45237</v>
      </c>
      <c r="E55" s="94" t="s">
        <v>286</v>
      </c>
      <c r="F55" s="94" t="s">
        <v>271</v>
      </c>
      <c r="G55" s="96">
        <v>-270429.28000000003</v>
      </c>
      <c r="H55" s="96"/>
      <c r="I55" s="96">
        <v>0</v>
      </c>
      <c r="J55" s="96">
        <v>-270429.28000000003</v>
      </c>
      <c r="K55" s="96">
        <v>0</v>
      </c>
      <c r="L55" s="96"/>
      <c r="M55" s="96"/>
      <c r="N55" s="96">
        <v>0</v>
      </c>
      <c r="O55" s="96">
        <v>0</v>
      </c>
      <c r="P55" s="96">
        <v>0</v>
      </c>
      <c r="Q55" s="96"/>
      <c r="R55" s="96"/>
      <c r="S55" s="96">
        <v>0</v>
      </c>
      <c r="T55" s="96">
        <v>0</v>
      </c>
      <c r="U55" s="96">
        <v>-270429.28000000003</v>
      </c>
      <c r="V55" s="96">
        <v>0</v>
      </c>
      <c r="W55" s="96"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193">
        <v>45992</v>
      </c>
      <c r="E56" s="94" t="s">
        <v>274</v>
      </c>
      <c r="F56" s="94" t="s">
        <v>287</v>
      </c>
      <c r="G56" s="96">
        <v>-100081.15</v>
      </c>
      <c r="H56" s="96"/>
      <c r="I56" s="96">
        <v>0</v>
      </c>
      <c r="J56" s="96">
        <v>-100081.15</v>
      </c>
      <c r="K56" s="96">
        <v>0</v>
      </c>
      <c r="L56" s="96"/>
      <c r="M56" s="96"/>
      <c r="N56" s="96">
        <v>0</v>
      </c>
      <c r="O56" s="96">
        <v>0</v>
      </c>
      <c r="P56" s="96">
        <v>0</v>
      </c>
      <c r="Q56" s="96"/>
      <c r="R56" s="96"/>
      <c r="S56" s="96">
        <v>0</v>
      </c>
      <c r="T56" s="96">
        <v>0</v>
      </c>
      <c r="U56" s="96">
        <v>-100081.15</v>
      </c>
      <c r="V56" s="96">
        <v>0</v>
      </c>
      <c r="W56" s="96">
        <v>-100081.15</v>
      </c>
    </row>
    <row r="57" spans="1:23">
      <c r="A57" s="86" t="s">
        <v>235</v>
      </c>
      <c r="B57" s="94">
        <v>9747839</v>
      </c>
      <c r="C57" s="94" t="s">
        <v>236</v>
      </c>
      <c r="D57" s="193">
        <v>44964</v>
      </c>
      <c r="E57" s="94" t="s">
        <v>274</v>
      </c>
      <c r="F57" s="94" t="s">
        <v>288</v>
      </c>
      <c r="G57" s="96">
        <v>-963050.85</v>
      </c>
      <c r="H57" s="96"/>
      <c r="I57" s="96">
        <v>0</v>
      </c>
      <c r="J57" s="96">
        <v>-963050.85</v>
      </c>
      <c r="K57" s="96">
        <v>0</v>
      </c>
      <c r="L57" s="96"/>
      <c r="M57" s="96"/>
      <c r="N57" s="96">
        <v>0</v>
      </c>
      <c r="O57" s="96">
        <v>0</v>
      </c>
      <c r="P57" s="96">
        <v>0</v>
      </c>
      <c r="Q57" s="96"/>
      <c r="R57" s="96"/>
      <c r="S57" s="96">
        <v>0</v>
      </c>
      <c r="T57" s="96">
        <v>0</v>
      </c>
      <c r="U57" s="96">
        <v>-963050.85</v>
      </c>
      <c r="V57" s="96">
        <v>0</v>
      </c>
      <c r="W57" s="96">
        <v>-963050.85</v>
      </c>
    </row>
    <row r="58" spans="1:23">
      <c r="A58" s="86" t="s">
        <v>237</v>
      </c>
      <c r="B58" s="94">
        <v>9747840</v>
      </c>
      <c r="C58" s="94" t="s">
        <v>238</v>
      </c>
      <c r="D58" s="193">
        <v>45329</v>
      </c>
      <c r="E58" s="94" t="s">
        <v>274</v>
      </c>
      <c r="F58" s="94" t="s">
        <v>289</v>
      </c>
      <c r="G58" s="96">
        <v>-435379.34</v>
      </c>
      <c r="H58" s="96"/>
      <c r="I58" s="96">
        <v>0</v>
      </c>
      <c r="J58" s="96">
        <v>-435379.34</v>
      </c>
      <c r="K58" s="96">
        <v>0</v>
      </c>
      <c r="L58" s="96"/>
      <c r="M58" s="96"/>
      <c r="N58" s="96">
        <v>0</v>
      </c>
      <c r="O58" s="96">
        <v>0</v>
      </c>
      <c r="P58" s="96">
        <v>0</v>
      </c>
      <c r="Q58" s="96"/>
      <c r="R58" s="96"/>
      <c r="S58" s="96">
        <v>0</v>
      </c>
      <c r="T58" s="96">
        <v>0</v>
      </c>
      <c r="U58" s="96">
        <v>-435379.34</v>
      </c>
      <c r="V58" s="96">
        <v>0</v>
      </c>
      <c r="W58" s="96">
        <v>-435379.34</v>
      </c>
    </row>
    <row r="59" spans="1:23">
      <c r="A59" s="86" t="s">
        <v>239</v>
      </c>
      <c r="B59" s="94">
        <v>9747841</v>
      </c>
      <c r="C59" s="94" t="s">
        <v>240</v>
      </c>
      <c r="D59" s="193">
        <v>42156</v>
      </c>
      <c r="E59" s="94" t="s">
        <v>274</v>
      </c>
      <c r="F59" s="94" t="s">
        <v>273</v>
      </c>
      <c r="G59" s="96">
        <v>-34022.869999999995</v>
      </c>
      <c r="H59" s="96"/>
      <c r="I59" s="96">
        <v>0</v>
      </c>
      <c r="J59" s="96">
        <v>-34022.869999999995</v>
      </c>
      <c r="K59" s="96">
        <v>0</v>
      </c>
      <c r="L59" s="96"/>
      <c r="M59" s="96"/>
      <c r="N59" s="96">
        <v>0</v>
      </c>
      <c r="O59" s="96">
        <v>0</v>
      </c>
      <c r="P59" s="96">
        <v>0</v>
      </c>
      <c r="Q59" s="96"/>
      <c r="R59" s="96"/>
      <c r="S59" s="96">
        <v>0</v>
      </c>
      <c r="T59" s="96">
        <v>0</v>
      </c>
      <c r="U59" s="96">
        <v>-34022.869999999995</v>
      </c>
      <c r="V59" s="96">
        <v>0</v>
      </c>
      <c r="W59" s="96"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193">
        <v>45750</v>
      </c>
      <c r="E60" s="94" t="s">
        <v>274</v>
      </c>
      <c r="F60" s="94" t="s">
        <v>290</v>
      </c>
      <c r="G60" s="96">
        <v>-66765.84</v>
      </c>
      <c r="H60" s="96"/>
      <c r="I60" s="96">
        <v>0</v>
      </c>
      <c r="J60" s="96">
        <v>-66765.84</v>
      </c>
      <c r="K60" s="96">
        <v>0</v>
      </c>
      <c r="L60" s="96"/>
      <c r="M60" s="96"/>
      <c r="N60" s="96">
        <v>0</v>
      </c>
      <c r="O60" s="96">
        <v>0</v>
      </c>
      <c r="P60" s="96">
        <v>0</v>
      </c>
      <c r="Q60" s="96"/>
      <c r="R60" s="96"/>
      <c r="S60" s="96">
        <v>0</v>
      </c>
      <c r="T60" s="96">
        <v>0</v>
      </c>
      <c r="U60" s="96">
        <v>-66765.84</v>
      </c>
      <c r="V60" s="96">
        <v>0</v>
      </c>
      <c r="W60" s="96">
        <v>-66765.84</v>
      </c>
    </row>
    <row r="61" spans="1:23">
      <c r="A61" s="86" t="s">
        <v>243</v>
      </c>
      <c r="B61" s="94">
        <v>9747846</v>
      </c>
      <c r="C61" s="94" t="s">
        <v>244</v>
      </c>
      <c r="D61" s="193">
        <v>44235</v>
      </c>
      <c r="E61" s="94" t="s">
        <v>274</v>
      </c>
      <c r="F61" s="94" t="s">
        <v>277</v>
      </c>
      <c r="G61" s="96">
        <v>-306262.34000000003</v>
      </c>
      <c r="H61" s="96"/>
      <c r="I61" s="96">
        <v>0</v>
      </c>
      <c r="J61" s="96">
        <v>-306262.34000000003</v>
      </c>
      <c r="K61" s="96">
        <v>0</v>
      </c>
      <c r="L61" s="96"/>
      <c r="M61" s="96"/>
      <c r="N61" s="96">
        <v>0</v>
      </c>
      <c r="O61" s="96">
        <v>0</v>
      </c>
      <c r="P61" s="96">
        <v>0</v>
      </c>
      <c r="Q61" s="96"/>
      <c r="R61" s="96"/>
      <c r="S61" s="96">
        <v>0</v>
      </c>
      <c r="T61" s="96">
        <v>0</v>
      </c>
      <c r="U61" s="96">
        <v>-306262.34000000003</v>
      </c>
      <c r="V61" s="96">
        <v>0</v>
      </c>
      <c r="W61" s="96">
        <v>-306262.34000000003</v>
      </c>
    </row>
    <row r="62" spans="1:23">
      <c r="A62" s="86" t="s">
        <v>245</v>
      </c>
      <c r="B62" s="94">
        <v>9747853</v>
      </c>
      <c r="C62" s="94" t="s">
        <v>246</v>
      </c>
      <c r="D62" s="193">
        <v>45078</v>
      </c>
      <c r="E62" s="94" t="s">
        <v>274</v>
      </c>
      <c r="F62" s="94" t="s">
        <v>277</v>
      </c>
      <c r="G62" s="96">
        <v>-39196.82</v>
      </c>
      <c r="H62" s="96"/>
      <c r="I62" s="96">
        <v>0</v>
      </c>
      <c r="J62" s="96">
        <v>-39196.82</v>
      </c>
      <c r="K62" s="96">
        <v>0</v>
      </c>
      <c r="L62" s="96"/>
      <c r="M62" s="96"/>
      <c r="N62" s="96">
        <v>0</v>
      </c>
      <c r="O62" s="96">
        <v>0</v>
      </c>
      <c r="P62" s="96">
        <v>0</v>
      </c>
      <c r="Q62" s="96"/>
      <c r="R62" s="96"/>
      <c r="S62" s="96">
        <v>0</v>
      </c>
      <c r="T62" s="96">
        <v>0</v>
      </c>
      <c r="U62" s="96">
        <v>-39196.82</v>
      </c>
      <c r="V62" s="96">
        <v>0</v>
      </c>
      <c r="W62" s="96">
        <v>-39196.82</v>
      </c>
    </row>
    <row r="63" spans="1:23">
      <c r="A63" s="86" t="s">
        <v>247</v>
      </c>
      <c r="B63" s="94">
        <v>9747857</v>
      </c>
      <c r="C63" s="94" t="s">
        <v>248</v>
      </c>
      <c r="D63" s="193">
        <v>44075</v>
      </c>
      <c r="E63" s="94" t="s">
        <v>274</v>
      </c>
      <c r="F63" s="94" t="s">
        <v>291</v>
      </c>
      <c r="G63" s="96">
        <v>-510437.23</v>
      </c>
      <c r="H63" s="96"/>
      <c r="I63" s="96">
        <v>0</v>
      </c>
      <c r="J63" s="96">
        <v>-510437.23</v>
      </c>
      <c r="K63" s="96">
        <v>0</v>
      </c>
      <c r="L63" s="96"/>
      <c r="M63" s="96"/>
      <c r="N63" s="96">
        <v>0</v>
      </c>
      <c r="O63" s="96">
        <v>0</v>
      </c>
      <c r="P63" s="96">
        <v>0</v>
      </c>
      <c r="Q63" s="96"/>
      <c r="R63" s="96"/>
      <c r="S63" s="96">
        <v>0</v>
      </c>
      <c r="T63" s="96">
        <v>0</v>
      </c>
      <c r="U63" s="96">
        <v>-510437.23</v>
      </c>
      <c r="V63" s="96">
        <v>0</v>
      </c>
      <c r="W63" s="96">
        <v>-510437.23</v>
      </c>
    </row>
    <row r="64" spans="1:23">
      <c r="A64" s="86" t="s">
        <v>292</v>
      </c>
      <c r="B64" s="94">
        <v>9721603</v>
      </c>
      <c r="C64" s="94" t="s">
        <v>293</v>
      </c>
      <c r="D64" s="193">
        <v>41309</v>
      </c>
      <c r="E64" s="94" t="s">
        <v>153</v>
      </c>
      <c r="F64" s="94" t="s">
        <v>271</v>
      </c>
      <c r="G64" s="96">
        <v>-12170.72</v>
      </c>
      <c r="H64" s="96"/>
      <c r="I64" s="96">
        <v>12170.72</v>
      </c>
      <c r="J64" s="96">
        <v>0</v>
      </c>
      <c r="K64" s="96">
        <v>0</v>
      </c>
      <c r="L64" s="96"/>
      <c r="M64" s="96"/>
      <c r="N64" s="96">
        <v>0</v>
      </c>
      <c r="O64" s="96">
        <v>0</v>
      </c>
      <c r="P64" s="96">
        <v>0</v>
      </c>
      <c r="Q64" s="96"/>
      <c r="R64" s="96"/>
      <c r="S64" s="96">
        <v>0</v>
      </c>
      <c r="T64" s="96">
        <v>0</v>
      </c>
      <c r="U64" s="96">
        <v>0</v>
      </c>
      <c r="V64" s="96">
        <v>0</v>
      </c>
      <c r="W64" s="96">
        <v>0</v>
      </c>
    </row>
    <row r="65" spans="1:23">
      <c r="A65" s="86" t="s">
        <v>294</v>
      </c>
      <c r="B65" s="94">
        <v>9729080</v>
      </c>
      <c r="C65" s="94" t="s">
        <v>295</v>
      </c>
      <c r="D65" s="193" t="s">
        <v>286</v>
      </c>
      <c r="E65" s="94" t="s">
        <v>286</v>
      </c>
      <c r="F65" s="94" t="s">
        <v>286</v>
      </c>
      <c r="G65" s="96">
        <v>-140000</v>
      </c>
      <c r="H65" s="96"/>
      <c r="I65" s="96">
        <v>0</v>
      </c>
      <c r="J65" s="96">
        <v>-140000</v>
      </c>
      <c r="K65" s="96">
        <v>0</v>
      </c>
      <c r="L65" s="96"/>
      <c r="M65" s="96"/>
      <c r="N65" s="96">
        <v>0</v>
      </c>
      <c r="O65" s="96">
        <v>0</v>
      </c>
      <c r="P65" s="96">
        <v>0</v>
      </c>
      <c r="Q65" s="96"/>
      <c r="R65" s="96"/>
      <c r="S65" s="96">
        <v>0</v>
      </c>
      <c r="T65" s="96">
        <v>0</v>
      </c>
      <c r="U65" s="96">
        <v>-140000</v>
      </c>
      <c r="V65" s="96">
        <v>0</v>
      </c>
      <c r="W65" s="96">
        <v>-140000</v>
      </c>
    </row>
    <row r="66" spans="1:23">
      <c r="A66" s="86" t="s">
        <v>296</v>
      </c>
      <c r="B66" s="94">
        <v>9731560</v>
      </c>
      <c r="C66" s="94" t="s">
        <v>297</v>
      </c>
      <c r="D66" s="193">
        <v>43922</v>
      </c>
      <c r="E66" s="94" t="s">
        <v>298</v>
      </c>
      <c r="F66" s="94" t="s">
        <v>271</v>
      </c>
      <c r="G66" s="96">
        <v>-535867.82999999996</v>
      </c>
      <c r="H66" s="96"/>
      <c r="I66" s="96">
        <v>0</v>
      </c>
      <c r="J66" s="96">
        <v>-535867.82999999996</v>
      </c>
      <c r="K66" s="96">
        <v>0</v>
      </c>
      <c r="L66" s="96"/>
      <c r="M66" s="96"/>
      <c r="N66" s="96">
        <v>0</v>
      </c>
      <c r="O66" s="96">
        <v>0</v>
      </c>
      <c r="P66" s="96">
        <v>0</v>
      </c>
      <c r="Q66" s="96"/>
      <c r="R66" s="96"/>
      <c r="S66" s="96">
        <v>0</v>
      </c>
      <c r="T66" s="96">
        <v>0</v>
      </c>
      <c r="U66" s="96">
        <v>-535867.82999999996</v>
      </c>
      <c r="V66" s="96">
        <v>0</v>
      </c>
      <c r="W66" s="96">
        <v>-535867.82999999996</v>
      </c>
    </row>
    <row r="67" spans="1:23">
      <c r="A67" s="86" t="s">
        <v>299</v>
      </c>
      <c r="B67" s="94">
        <v>9747865</v>
      </c>
      <c r="C67" s="94" t="s">
        <v>300</v>
      </c>
      <c r="D67" s="193">
        <v>44195</v>
      </c>
      <c r="E67" s="94" t="s">
        <v>274</v>
      </c>
      <c r="F67" s="94" t="s">
        <v>271</v>
      </c>
      <c r="G67" s="96">
        <v>-14300.77</v>
      </c>
      <c r="H67" s="96"/>
      <c r="I67" s="96">
        <v>0</v>
      </c>
      <c r="J67" s="96">
        <v>-14300.77</v>
      </c>
      <c r="K67" s="96">
        <v>0</v>
      </c>
      <c r="L67" s="96"/>
      <c r="M67" s="96"/>
      <c r="N67" s="96">
        <v>0</v>
      </c>
      <c r="O67" s="96">
        <v>0</v>
      </c>
      <c r="P67" s="96">
        <v>0</v>
      </c>
      <c r="Q67" s="96"/>
      <c r="R67" s="96"/>
      <c r="S67" s="96">
        <v>0</v>
      </c>
      <c r="T67" s="96">
        <v>0</v>
      </c>
      <c r="U67" s="96">
        <v>-14300.77</v>
      </c>
      <c r="V67" s="96">
        <v>0</v>
      </c>
      <c r="W67" s="96">
        <v>-14300.77</v>
      </c>
    </row>
    <row r="68" spans="1:23">
      <c r="A68" s="86" t="s">
        <v>312</v>
      </c>
      <c r="B68" s="94">
        <v>9722601</v>
      </c>
      <c r="C68" s="94" t="s">
        <v>313</v>
      </c>
      <c r="D68" s="193" t="s">
        <v>153</v>
      </c>
      <c r="E68" s="94" t="s">
        <v>153</v>
      </c>
      <c r="F68" s="94" t="s">
        <v>83</v>
      </c>
      <c r="G68" s="96">
        <v>0</v>
      </c>
      <c r="H68" s="96"/>
      <c r="I68" s="96">
        <v>-17913.96</v>
      </c>
      <c r="J68" s="96">
        <v>-17913.96</v>
      </c>
      <c r="K68" s="96">
        <v>0</v>
      </c>
      <c r="L68" s="96"/>
      <c r="M68" s="96"/>
      <c r="N68" s="96">
        <v>0</v>
      </c>
      <c r="O68" s="96">
        <v>0</v>
      </c>
      <c r="P68" s="96">
        <v>0</v>
      </c>
      <c r="Q68" s="96"/>
      <c r="R68" s="96"/>
      <c r="S68" s="96">
        <v>0</v>
      </c>
      <c r="T68" s="96">
        <v>0</v>
      </c>
      <c r="U68" s="96">
        <v>-17913.96</v>
      </c>
      <c r="V68" s="96">
        <v>0</v>
      </c>
      <c r="W68" s="96">
        <v>-17913.96</v>
      </c>
    </row>
    <row r="69" spans="1:23">
      <c r="A69" s="86" t="s">
        <v>314</v>
      </c>
      <c r="B69" s="94">
        <v>9733841</v>
      </c>
      <c r="C69" s="94">
        <v>1501</v>
      </c>
      <c r="D69" s="193" t="s">
        <v>153</v>
      </c>
      <c r="E69" s="94" t="s">
        <v>153</v>
      </c>
      <c r="F69" s="94" t="s">
        <v>83</v>
      </c>
      <c r="G69" s="96">
        <v>0</v>
      </c>
      <c r="H69" s="96"/>
      <c r="I69" s="96">
        <v>-679812.51</v>
      </c>
      <c r="J69" s="96">
        <v>-679812.51</v>
      </c>
      <c r="K69" s="96">
        <v>0</v>
      </c>
      <c r="L69" s="96"/>
      <c r="M69" s="96"/>
      <c r="N69" s="96">
        <v>0</v>
      </c>
      <c r="O69" s="96">
        <v>0</v>
      </c>
      <c r="P69" s="96">
        <v>0</v>
      </c>
      <c r="Q69" s="96"/>
      <c r="R69" s="96"/>
      <c r="S69" s="96">
        <v>0</v>
      </c>
      <c r="T69" s="96">
        <v>0</v>
      </c>
      <c r="U69" s="96">
        <v>-679812.51</v>
      </c>
      <c r="V69" s="96">
        <v>0</v>
      </c>
      <c r="W69" s="96">
        <v>-679812.51</v>
      </c>
    </row>
    <row r="70" spans="1:23">
      <c r="A70" s="86" t="s">
        <v>315</v>
      </c>
      <c r="B70" s="94">
        <v>9733927</v>
      </c>
      <c r="C70" s="94" t="s">
        <v>316</v>
      </c>
      <c r="D70" s="193" t="s">
        <v>153</v>
      </c>
      <c r="E70" s="94" t="s">
        <v>153</v>
      </c>
      <c r="F70" s="94" t="s">
        <v>83</v>
      </c>
      <c r="G70" s="96">
        <v>0</v>
      </c>
      <c r="H70" s="96"/>
      <c r="I70" s="96">
        <v>-83133.31</v>
      </c>
      <c r="J70" s="96">
        <v>-83133.31</v>
      </c>
      <c r="K70" s="96">
        <v>0</v>
      </c>
      <c r="L70" s="96"/>
      <c r="M70" s="96"/>
      <c r="N70" s="96">
        <v>0</v>
      </c>
      <c r="O70" s="96">
        <v>0</v>
      </c>
      <c r="P70" s="96">
        <v>0</v>
      </c>
      <c r="Q70" s="96"/>
      <c r="R70" s="96"/>
      <c r="S70" s="96">
        <v>0</v>
      </c>
      <c r="T70" s="96">
        <v>0</v>
      </c>
      <c r="U70" s="96">
        <v>-83133.31</v>
      </c>
      <c r="V70" s="96">
        <v>0</v>
      </c>
      <c r="W70" s="96"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193" t="s">
        <v>274</v>
      </c>
      <c r="E71" s="94" t="s">
        <v>274</v>
      </c>
      <c r="F71" s="94" t="s">
        <v>271</v>
      </c>
      <c r="G71" s="96">
        <v>0</v>
      </c>
      <c r="H71" s="96"/>
      <c r="I71" s="96">
        <v>-10226.379999999999</v>
      </c>
      <c r="J71" s="96">
        <v>-10226.379999999999</v>
      </c>
      <c r="K71" s="96">
        <v>0</v>
      </c>
      <c r="L71" s="96"/>
      <c r="M71" s="96"/>
      <c r="N71" s="96">
        <v>0</v>
      </c>
      <c r="O71" s="96">
        <v>0</v>
      </c>
      <c r="P71" s="96">
        <v>0</v>
      </c>
      <c r="Q71" s="96"/>
      <c r="R71" s="96"/>
      <c r="S71" s="96">
        <v>0</v>
      </c>
      <c r="T71" s="96">
        <v>0</v>
      </c>
      <c r="U71" s="96">
        <v>-10226.379999999999</v>
      </c>
      <c r="V71" s="96">
        <v>0</v>
      </c>
      <c r="W71" s="96">
        <v>-10226.379999999999</v>
      </c>
    </row>
    <row r="72" spans="1:23" ht="12.75" customHeight="1">
      <c r="A72" s="86" t="s">
        <v>319</v>
      </c>
      <c r="B72" s="94">
        <v>9736680</v>
      </c>
      <c r="C72" s="94" t="s">
        <v>320</v>
      </c>
      <c r="D72" s="193" t="s">
        <v>286</v>
      </c>
      <c r="E72" s="94" t="s">
        <v>286</v>
      </c>
      <c r="F72" s="94" t="s">
        <v>273</v>
      </c>
      <c r="G72" s="96">
        <v>0</v>
      </c>
      <c r="H72" s="96"/>
      <c r="I72" s="96">
        <v>-2559152.44</v>
      </c>
      <c r="J72" s="96">
        <v>-2559152.44</v>
      </c>
      <c r="K72" s="96">
        <v>0</v>
      </c>
      <c r="L72" s="96"/>
      <c r="M72" s="96"/>
      <c r="N72" s="96">
        <v>0</v>
      </c>
      <c r="O72" s="96">
        <v>0</v>
      </c>
      <c r="P72" s="96">
        <v>0</v>
      </c>
      <c r="Q72" s="96"/>
      <c r="R72" s="96"/>
      <c r="S72" s="96">
        <v>0</v>
      </c>
      <c r="T72" s="96">
        <v>0</v>
      </c>
      <c r="U72" s="96">
        <v>-2559152.44</v>
      </c>
      <c r="V72" s="96">
        <v>0</v>
      </c>
      <c r="W72" s="96">
        <v>-2559152.44</v>
      </c>
    </row>
    <row r="73" spans="1:23">
      <c r="A73" s="86" t="s">
        <v>321</v>
      </c>
      <c r="B73" s="94">
        <v>9747859</v>
      </c>
      <c r="C73" s="94" t="s">
        <v>322</v>
      </c>
      <c r="D73" s="193">
        <v>45518</v>
      </c>
      <c r="E73" s="94" t="s">
        <v>274</v>
      </c>
      <c r="F73" s="94" t="s">
        <v>83</v>
      </c>
      <c r="G73" s="96">
        <v>0</v>
      </c>
      <c r="H73" s="96"/>
      <c r="I73" s="96">
        <v>-32272.36</v>
      </c>
      <c r="J73" s="96">
        <v>-32272.36</v>
      </c>
      <c r="K73" s="96">
        <v>0</v>
      </c>
      <c r="L73" s="96"/>
      <c r="M73" s="96"/>
      <c r="N73" s="96">
        <v>0</v>
      </c>
      <c r="O73" s="96">
        <v>0</v>
      </c>
      <c r="P73" s="96">
        <v>0</v>
      </c>
      <c r="Q73" s="96"/>
      <c r="R73" s="96"/>
      <c r="S73" s="96">
        <v>0</v>
      </c>
      <c r="T73" s="96">
        <v>0</v>
      </c>
      <c r="U73" s="96">
        <v>-32272.36</v>
      </c>
      <c r="V73" s="96">
        <v>0</v>
      </c>
      <c r="W73" s="96">
        <v>-32272.36</v>
      </c>
    </row>
    <row r="74" spans="1:23">
      <c r="B74" s="94"/>
      <c r="C74" s="94"/>
      <c r="D74" s="95"/>
      <c r="E74" s="94"/>
      <c r="F74" s="94"/>
      <c r="G74" s="96"/>
      <c r="H74" s="96"/>
      <c r="I74" s="96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96"/>
      <c r="W74" s="96"/>
    </row>
    <row r="75" spans="1:23" ht="13.8" thickBot="1">
      <c r="F75" s="106"/>
      <c r="G75" s="107">
        <f>SUM(G3:G74)</f>
        <v>-158578853.62062708</v>
      </c>
      <c r="H75" s="107">
        <f t="shared" ref="H75:V75" si="0">SUM(H3:H74)</f>
        <v>0</v>
      </c>
      <c r="I75" s="107">
        <f t="shared" si="0"/>
        <v>-1120610.3899999997</v>
      </c>
      <c r="J75" s="107">
        <f t="shared" si="0"/>
        <v>-159699464.01062709</v>
      </c>
      <c r="K75" s="107">
        <f t="shared" si="0"/>
        <v>-24958269.480349489</v>
      </c>
      <c r="L75" s="107">
        <f t="shared" si="0"/>
        <v>0</v>
      </c>
      <c r="M75" s="107">
        <f t="shared" si="0"/>
        <v>0</v>
      </c>
      <c r="N75" s="107">
        <f t="shared" si="0"/>
        <v>-24958269.480349489</v>
      </c>
      <c r="O75" s="107">
        <f t="shared" si="0"/>
        <v>94740502.708499968</v>
      </c>
      <c r="P75" s="107">
        <f t="shared" si="0"/>
        <v>15814402.508312216</v>
      </c>
      <c r="Q75" s="107">
        <f t="shared" si="0"/>
        <v>0</v>
      </c>
      <c r="R75" s="107">
        <f t="shared" si="0"/>
        <v>0</v>
      </c>
      <c r="S75" s="107">
        <f t="shared" si="0"/>
        <v>94740502.708499968</v>
      </c>
      <c r="T75" s="107">
        <f t="shared" si="0"/>
        <v>15814402.508312216</v>
      </c>
      <c r="U75" s="107">
        <f t="shared" si="0"/>
        <v>-64958961.302127041</v>
      </c>
      <c r="V75" s="107">
        <f t="shared" si="0"/>
        <v>-9143866.9720372707</v>
      </c>
      <c r="W75" s="107">
        <f>SUM(W3:W74)</f>
        <v>-74102828.274164289</v>
      </c>
    </row>
    <row r="76" spans="1:23" s="109" customFormat="1" ht="13.8" thickTop="1">
      <c r="F76" s="110"/>
      <c r="G76" s="213">
        <v>0</v>
      </c>
      <c r="H76" s="111"/>
      <c r="I76" s="111"/>
      <c r="J76" s="111"/>
      <c r="K76" s="213">
        <v>0</v>
      </c>
      <c r="L76" s="111"/>
      <c r="M76" s="111"/>
      <c r="N76" s="111"/>
      <c r="O76" s="213">
        <v>0</v>
      </c>
      <c r="P76" s="213">
        <v>0</v>
      </c>
      <c r="Q76" s="216">
        <v>2</v>
      </c>
      <c r="R76" s="216">
        <v>2</v>
      </c>
      <c r="U76" s="113"/>
      <c r="V76" s="111"/>
      <c r="W76" s="111"/>
    </row>
    <row r="77" spans="1:23"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W77" s="97"/>
    </row>
    <row r="78" spans="1:23">
      <c r="A78" s="115" t="s">
        <v>154</v>
      </c>
      <c r="B78" s="116" t="s">
        <v>155</v>
      </c>
      <c r="N78" s="97"/>
      <c r="O78" s="108"/>
      <c r="P78" s="108"/>
      <c r="Q78" s="108"/>
      <c r="R78" s="108"/>
      <c r="W78" s="97"/>
    </row>
    <row r="79" spans="1:23">
      <c r="B79" s="116" t="s">
        <v>156</v>
      </c>
      <c r="N79" s="97"/>
      <c r="Q79" s="108"/>
      <c r="R79" s="108"/>
      <c r="V79" s="108"/>
      <c r="W79" s="117"/>
    </row>
    <row r="80" spans="1:23">
      <c r="B80" s="118"/>
      <c r="N80" s="97"/>
      <c r="Q80" s="108"/>
      <c r="R80" s="108"/>
      <c r="W80" s="119"/>
    </row>
    <row r="81" spans="1:24" ht="13.8" thickBot="1">
      <c r="C81" s="94"/>
      <c r="D81" s="94"/>
      <c r="E81" s="94"/>
      <c r="F81" s="94"/>
      <c r="P81" s="94"/>
      <c r="Q81" s="120"/>
      <c r="R81" s="120"/>
      <c r="S81" s="94"/>
      <c r="T81" s="94"/>
      <c r="U81" s="94"/>
      <c r="V81" s="94"/>
      <c r="W81" s="121" t="s">
        <v>249</v>
      </c>
    </row>
    <row r="82" spans="1:24">
      <c r="A82" s="122" t="s">
        <v>61</v>
      </c>
      <c r="B82" s="122"/>
      <c r="C82" s="122" t="s">
        <v>158</v>
      </c>
      <c r="D82" s="122"/>
      <c r="E82" s="122"/>
      <c r="F82" s="120"/>
      <c r="G82" s="122"/>
      <c r="H82" s="122" t="s">
        <v>0</v>
      </c>
      <c r="I82" s="94"/>
      <c r="N82" s="94"/>
      <c r="P82" s="122"/>
      <c r="Q82" s="122"/>
      <c r="R82" s="120"/>
      <c r="S82" s="122"/>
      <c r="T82" s="122"/>
      <c r="U82" s="122"/>
      <c r="V82" s="122"/>
      <c r="W82" s="123"/>
    </row>
    <row r="83" spans="1:24">
      <c r="V83" s="124" t="s">
        <v>250</v>
      </c>
      <c r="W83" s="125">
        <f>W75</f>
        <v>-74102828.274164289</v>
      </c>
    </row>
    <row r="84" spans="1:24">
      <c r="L84" s="126"/>
      <c r="Q84" s="97"/>
      <c r="V84" s="124"/>
      <c r="W84" s="127"/>
    </row>
    <row r="85" spans="1:24">
      <c r="L85" s="126"/>
      <c r="O85" s="108"/>
      <c r="P85" s="108"/>
      <c r="Q85" s="108"/>
      <c r="R85" s="108"/>
      <c r="S85" s="108"/>
      <c r="T85" s="108"/>
      <c r="U85" s="108"/>
      <c r="V85" s="124" t="s">
        <v>251</v>
      </c>
      <c r="W85" s="125">
        <v>-2257876.12</v>
      </c>
    </row>
    <row r="86" spans="1:24">
      <c r="A86" s="128" t="s">
        <v>64</v>
      </c>
      <c r="B86" s="129" t="s">
        <v>160</v>
      </c>
      <c r="O86" s="124"/>
      <c r="P86" s="124"/>
      <c r="Q86" s="128"/>
      <c r="S86" s="128"/>
      <c r="T86" s="128"/>
      <c r="U86" s="124"/>
      <c r="V86" s="124"/>
      <c r="W86" s="127"/>
    </row>
    <row r="87" spans="1:24">
      <c r="A87" s="119" t="s">
        <v>83</v>
      </c>
      <c r="B87" s="86" t="s">
        <v>161</v>
      </c>
      <c r="O87" s="94"/>
      <c r="P87" s="94"/>
      <c r="Q87" s="94"/>
      <c r="S87" s="94"/>
      <c r="T87" s="94"/>
      <c r="U87" s="94"/>
      <c r="V87" s="124" t="s">
        <v>252</v>
      </c>
      <c r="W87" s="125">
        <v>-8935977.9600000009</v>
      </c>
      <c r="X87" s="113"/>
    </row>
    <row r="88" spans="1:24">
      <c r="A88" s="119" t="s">
        <v>96</v>
      </c>
      <c r="B88" s="86" t="s">
        <v>163</v>
      </c>
      <c r="O88" s="94"/>
      <c r="P88" s="94"/>
      <c r="Q88" s="94"/>
      <c r="S88" s="94"/>
      <c r="T88" s="94"/>
      <c r="U88" s="124"/>
      <c r="V88" s="124"/>
      <c r="W88" s="127"/>
    </row>
    <row r="89" spans="1:24">
      <c r="A89" s="119" t="s">
        <v>153</v>
      </c>
      <c r="B89" s="86" t="s">
        <v>164</v>
      </c>
      <c r="O89" s="94"/>
      <c r="P89" s="94"/>
      <c r="Q89" s="94"/>
      <c r="S89" s="94"/>
      <c r="T89" s="94"/>
      <c r="U89" s="124"/>
      <c r="V89" s="124" t="s">
        <v>253</v>
      </c>
      <c r="W89" s="125">
        <v>-70348655.689999998</v>
      </c>
      <c r="X89" s="113"/>
    </row>
    <row r="90" spans="1:24">
      <c r="A90" s="119"/>
      <c r="O90" s="94"/>
      <c r="P90" s="94"/>
      <c r="Q90" s="94"/>
      <c r="S90" s="94"/>
      <c r="T90" s="94"/>
      <c r="U90" s="124"/>
      <c r="V90" s="124"/>
      <c r="W90" s="127"/>
    </row>
    <row r="91" spans="1:24">
      <c r="A91" s="119" t="s">
        <v>86</v>
      </c>
      <c r="B91" s="86" t="s">
        <v>166</v>
      </c>
      <c r="O91" s="94"/>
      <c r="P91" s="94"/>
      <c r="Q91" s="94"/>
      <c r="S91" s="94"/>
      <c r="T91" s="94"/>
      <c r="U91" s="124"/>
      <c r="V91" s="124" t="s">
        <v>167</v>
      </c>
      <c r="W91" s="125">
        <v>-465977.49</v>
      </c>
    </row>
    <row r="92" spans="1:24">
      <c r="A92" s="119" t="s">
        <v>88</v>
      </c>
      <c r="B92" s="86" t="s">
        <v>168</v>
      </c>
      <c r="O92" s="94"/>
      <c r="P92" s="94"/>
      <c r="Q92" s="94"/>
      <c r="S92" s="94"/>
      <c r="T92" s="94"/>
      <c r="U92" s="124"/>
    </row>
    <row r="93" spans="1:24">
      <c r="A93" s="119" t="s">
        <v>84</v>
      </c>
      <c r="B93" s="86" t="s">
        <v>169</v>
      </c>
      <c r="O93" s="94"/>
      <c r="P93" s="94"/>
      <c r="Q93" s="94"/>
      <c r="S93" s="94"/>
      <c r="T93" s="106"/>
      <c r="V93" s="124" t="s">
        <v>340</v>
      </c>
      <c r="W93" s="127">
        <v>-20321519.02</v>
      </c>
    </row>
    <row r="94" spans="1:24">
      <c r="O94" s="94"/>
      <c r="P94" s="94"/>
      <c r="Q94" s="128"/>
      <c r="S94" s="128"/>
      <c r="T94" s="106"/>
    </row>
    <row r="95" spans="1:24">
      <c r="O95" s="124"/>
      <c r="P95" s="124"/>
      <c r="T95" s="106"/>
    </row>
    <row r="96" spans="1:24">
      <c r="O96" s="124"/>
      <c r="P96" s="124"/>
      <c r="T96" s="106"/>
    </row>
    <row r="97" spans="1:24">
      <c r="O97" s="124"/>
      <c r="P97" s="124"/>
      <c r="T97" s="106"/>
      <c r="V97" s="124" t="s">
        <v>323</v>
      </c>
      <c r="W97" s="136">
        <v>-4150014.13</v>
      </c>
    </row>
    <row r="98" spans="1:24">
      <c r="O98" s="124"/>
      <c r="P98" s="124"/>
      <c r="T98" s="106"/>
    </row>
    <row r="99" spans="1:24">
      <c r="O99" s="124"/>
      <c r="P99" s="124"/>
      <c r="T99" s="106"/>
    </row>
    <row r="100" spans="1:24" ht="13.8" thickBot="1">
      <c r="O100" s="124"/>
      <c r="P100" s="124"/>
      <c r="U100" s="124"/>
      <c r="V100" s="124" t="s">
        <v>254</v>
      </c>
      <c r="W100" s="130">
        <f>SUM(W82:W99)</f>
        <v>-180582848.68416432</v>
      </c>
      <c r="X100" s="113"/>
    </row>
    <row r="101" spans="1:24" ht="13.8" thickTop="1">
      <c r="A101" s="115" t="s">
        <v>174</v>
      </c>
      <c r="O101" s="124"/>
      <c r="P101" s="124"/>
      <c r="U101" s="124"/>
    </row>
    <row r="102" spans="1:24">
      <c r="A102" s="115"/>
      <c r="O102" s="124"/>
      <c r="P102" s="124"/>
      <c r="U102" s="124"/>
    </row>
    <row r="103" spans="1:24">
      <c r="A103" s="207"/>
      <c r="B103" s="207"/>
      <c r="C103" s="207"/>
      <c r="D103" s="207"/>
      <c r="E103" s="207"/>
      <c r="F103" s="207"/>
      <c r="O103" s="124"/>
      <c r="P103" s="124"/>
      <c r="U103" s="124"/>
      <c r="V103" s="124"/>
      <c r="W103" s="127"/>
    </row>
    <row r="104" spans="1:24">
      <c r="A104" s="207"/>
      <c r="B104" s="207"/>
      <c r="C104" s="207"/>
      <c r="D104" s="207"/>
      <c r="E104" s="207"/>
      <c r="F104" s="207"/>
      <c r="U104" s="124"/>
      <c r="V104" s="124" t="s">
        <v>176</v>
      </c>
      <c r="W104" s="127"/>
    </row>
    <row r="105" spans="1:24">
      <c r="A105" s="207"/>
      <c r="B105" s="207"/>
      <c r="C105" s="207"/>
      <c r="D105" s="207"/>
      <c r="E105" s="207"/>
      <c r="F105" s="207"/>
      <c r="S105" s="128"/>
      <c r="T105" s="128"/>
      <c r="U105" s="124"/>
      <c r="W105" s="96"/>
    </row>
    <row r="106" spans="1:24">
      <c r="A106" s="207"/>
      <c r="B106" s="207"/>
      <c r="C106" s="207"/>
      <c r="D106" s="207"/>
      <c r="E106" s="207"/>
      <c r="F106" s="207"/>
      <c r="S106" s="128"/>
      <c r="T106" s="128"/>
      <c r="V106" s="124" t="s">
        <v>177</v>
      </c>
      <c r="W106" s="132"/>
    </row>
    <row r="107" spans="1:24">
      <c r="A107" s="207"/>
      <c r="B107" s="207"/>
      <c r="C107" s="207"/>
      <c r="D107" s="207"/>
      <c r="E107" s="207"/>
      <c r="F107" s="207"/>
      <c r="S107" s="128"/>
      <c r="T107" s="128"/>
      <c r="U107" s="124"/>
      <c r="V107" s="124"/>
      <c r="W107" s="133"/>
    </row>
    <row r="108" spans="1:24">
      <c r="A108" s="131"/>
      <c r="B108" s="131"/>
      <c r="C108" s="131"/>
      <c r="D108" s="131"/>
      <c r="E108" s="131"/>
      <c r="F108" s="131"/>
      <c r="S108" s="128"/>
      <c r="T108" s="128"/>
      <c r="U108" s="124"/>
      <c r="V108" s="124" t="s">
        <v>178</v>
      </c>
      <c r="W108" s="133">
        <f>3074.49+6592+1326.66+58.86</f>
        <v>11052.01</v>
      </c>
    </row>
    <row r="109" spans="1:24">
      <c r="A109" s="131"/>
      <c r="B109" s="131"/>
      <c r="C109" s="131"/>
      <c r="D109" s="131"/>
      <c r="E109" s="131"/>
      <c r="F109" s="131"/>
      <c r="S109" s="128"/>
      <c r="T109" s="128"/>
      <c r="U109" s="124"/>
      <c r="V109" s="124"/>
      <c r="W109" s="133"/>
    </row>
    <row r="110" spans="1:24">
      <c r="A110" s="131"/>
      <c r="B110" s="131"/>
      <c r="C110" s="131"/>
      <c r="D110" s="131"/>
      <c r="E110" s="131"/>
      <c r="F110" s="131"/>
      <c r="S110" s="128"/>
      <c r="T110" s="128"/>
      <c r="U110" s="124"/>
      <c r="V110" s="124" t="s">
        <v>179</v>
      </c>
      <c r="W110" s="133">
        <v>559059.76</v>
      </c>
    </row>
    <row r="111" spans="1:24">
      <c r="S111" s="128"/>
      <c r="T111" s="128"/>
      <c r="U111" s="124"/>
      <c r="V111" s="124"/>
      <c r="W111" s="133"/>
    </row>
    <row r="112" spans="1:24">
      <c r="A112" s="106"/>
      <c r="B112" s="106"/>
      <c r="C112" s="106"/>
      <c r="D112" s="106"/>
      <c r="E112" s="106"/>
      <c r="F112" s="106"/>
      <c r="S112" s="128"/>
      <c r="T112" s="128"/>
      <c r="V112" s="124"/>
      <c r="W112" s="133"/>
    </row>
    <row r="113" spans="1:23" ht="33" customHeight="1">
      <c r="A113" s="106"/>
      <c r="B113" s="106"/>
      <c r="C113" s="106"/>
      <c r="D113" s="106"/>
      <c r="E113" s="106"/>
      <c r="F113" s="106"/>
      <c r="S113" s="128"/>
      <c r="T113" s="128"/>
      <c r="V113" s="124" t="s">
        <v>180</v>
      </c>
      <c r="W113" s="133">
        <v>-1173.1199999999999</v>
      </c>
    </row>
    <row r="114" spans="1:23">
      <c r="S114" s="128"/>
      <c r="T114" s="128"/>
    </row>
    <row r="115" spans="1:23">
      <c r="A115" s="106"/>
      <c r="B115" s="106"/>
      <c r="C115" s="106"/>
      <c r="D115" s="106"/>
      <c r="E115" s="106"/>
      <c r="F115" s="106"/>
      <c r="S115" s="128"/>
      <c r="V115" s="124" t="s">
        <v>181</v>
      </c>
      <c r="W115" s="127">
        <f>68812.37</f>
        <v>68812.37</v>
      </c>
    </row>
    <row r="116" spans="1:23">
      <c r="A116" s="106"/>
      <c r="B116" s="106"/>
      <c r="C116" s="106"/>
      <c r="D116" s="106"/>
      <c r="E116" s="106"/>
      <c r="F116" s="106"/>
      <c r="S116" s="128"/>
    </row>
    <row r="117" spans="1:23">
      <c r="A117" s="106"/>
      <c r="B117" s="106"/>
      <c r="C117" s="106"/>
      <c r="D117" s="106"/>
      <c r="E117" s="106"/>
      <c r="F117" s="106"/>
      <c r="V117" s="124" t="s">
        <v>182</v>
      </c>
      <c r="W117" s="133">
        <v>-0.28999999999999998</v>
      </c>
    </row>
    <row r="118" spans="1:23">
      <c r="A118" s="106"/>
      <c r="B118" s="106"/>
      <c r="C118" s="106"/>
      <c r="D118" s="106"/>
      <c r="E118" s="106"/>
      <c r="F118" s="106"/>
      <c r="N118" s="86" t="s">
        <v>183</v>
      </c>
      <c r="U118" s="124"/>
      <c r="W118" s="96"/>
    </row>
    <row r="119" spans="1:23" ht="13.8" thickBot="1">
      <c r="A119" s="106"/>
      <c r="B119" s="106"/>
      <c r="C119" s="106"/>
      <c r="D119" s="106"/>
      <c r="E119" s="106"/>
      <c r="F119" s="106"/>
      <c r="V119" s="124" t="s">
        <v>255</v>
      </c>
      <c r="W119" s="134">
        <f>SUM(W100:W118)</f>
        <v>-179945097.95416433</v>
      </c>
    </row>
    <row r="120" spans="1:23" ht="13.8" thickTop="1">
      <c r="W120" s="135"/>
    </row>
    <row r="121" spans="1:23">
      <c r="V121" s="214" t="s">
        <v>256</v>
      </c>
      <c r="W121" s="96">
        <f>-173619184.14</f>
        <v>-173619184.13999999</v>
      </c>
    </row>
    <row r="122" spans="1:23">
      <c r="V122" s="214" t="s">
        <v>257</v>
      </c>
      <c r="W122" s="135">
        <v>-6325913.8099999996</v>
      </c>
    </row>
    <row r="123" spans="1:23" ht="13.8" thickBot="1">
      <c r="B123" s="109"/>
      <c r="V123" s="214" t="s">
        <v>258</v>
      </c>
      <c r="W123" s="215">
        <f>W119-(SUM(W121:W122))</f>
        <v>-4.1643381118774414E-3</v>
      </c>
    </row>
    <row r="124" spans="1:23" ht="13.8" thickTop="1"/>
  </sheetData>
  <autoFilter ref="A2:W79" xr:uid="{93A60A90-9CC9-4930-96D4-9200E17B89D5}"/>
  <mergeCells count="4">
    <mergeCell ref="G1:N1"/>
    <mergeCell ref="O1:T1"/>
    <mergeCell ref="U1:W1"/>
    <mergeCell ref="A103:F107"/>
  </mergeCells>
  <conditionalFormatting sqref="B1">
    <cfRule type="duplicateValues" dxfId="56" priority="1"/>
  </conditionalFormatting>
  <conditionalFormatting sqref="B39:B73">
    <cfRule type="duplicateValues" dxfId="55" priority="4"/>
  </conditionalFormatting>
  <conditionalFormatting sqref="B74:B1048576 B2:B38">
    <cfRule type="duplicateValues" dxfId="54" priority="3"/>
  </conditionalFormatting>
  <conditionalFormatting sqref="U3:W74">
    <cfRule type="cellIs" dxfId="53" priority="2" operator="greaterThan">
      <formula>0</formula>
    </cfRule>
  </conditionalFormatting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62B32-53C2-4B10-B445-42F72A49DFDD}">
  <sheetPr>
    <pageSetUpPr fitToPage="1"/>
  </sheetPr>
  <dimension ref="A1:X125"/>
  <sheetViews>
    <sheetView zoomScale="80" zoomScaleNormal="80" workbookViewId="0">
      <pane xSplit="6" ySplit="2" topLeftCell="G78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G103" sqref="A103:XFD103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4.77734375" style="86" customWidth="1"/>
    <col min="4" max="5" width="16.44140625" style="86" customWidth="1"/>
    <col min="6" max="6" width="18.21875" style="86" customWidth="1"/>
    <col min="7" max="22" width="15.77734375" style="86" customWidth="1"/>
    <col min="23" max="23" width="18.77734375" style="86" customWidth="1"/>
    <col min="24" max="16384" width="9.21875" style="86"/>
  </cols>
  <sheetData>
    <row r="1" spans="1:23" ht="15" customHeight="1">
      <c r="A1" s="41"/>
      <c r="C1" s="219" t="s">
        <v>341</v>
      </c>
      <c r="D1" s="219"/>
      <c r="E1" s="219"/>
      <c r="F1" s="220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342</v>
      </c>
      <c r="J2" s="90" t="s">
        <v>68</v>
      </c>
      <c r="K2" s="90" t="s">
        <v>69</v>
      </c>
      <c r="L2" s="90" t="s">
        <v>70</v>
      </c>
      <c r="M2" s="91" t="s">
        <v>343</v>
      </c>
      <c r="N2" s="92" t="s">
        <v>72</v>
      </c>
      <c r="O2" s="92" t="s">
        <v>344</v>
      </c>
      <c r="P2" s="92" t="s">
        <v>345</v>
      </c>
      <c r="Q2" s="91" t="s">
        <v>346</v>
      </c>
      <c r="R2" s="91" t="s">
        <v>347</v>
      </c>
      <c r="S2" s="92" t="s">
        <v>348</v>
      </c>
      <c r="T2" s="92" t="s">
        <v>349</v>
      </c>
      <c r="U2" s="93" t="s">
        <v>350</v>
      </c>
      <c r="V2" s="93" t="s">
        <v>351</v>
      </c>
      <c r="W2" s="93" t="s">
        <v>352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94"/>
      <c r="F3" s="94"/>
      <c r="G3" s="96">
        <v>-3745665.3200000003</v>
      </c>
      <c r="H3" s="96"/>
      <c r="I3" s="96">
        <v>0</v>
      </c>
      <c r="J3" s="96">
        <v>-3745665.3200000003</v>
      </c>
      <c r="K3" s="96">
        <v>-794733.47375635733</v>
      </c>
      <c r="L3" s="96"/>
      <c r="M3" s="96"/>
      <c r="N3" s="96">
        <v>-794733.47375635733</v>
      </c>
      <c r="O3" s="96">
        <v>1653000</v>
      </c>
      <c r="P3" s="96">
        <v>0</v>
      </c>
      <c r="Q3" s="96"/>
      <c r="R3" s="96"/>
      <c r="S3" s="96">
        <v>1653000</v>
      </c>
      <c r="T3" s="96">
        <v>0</v>
      </c>
      <c r="U3" s="96">
        <v>-2092665.3200000003</v>
      </c>
      <c r="V3" s="96">
        <v>-794733.47375635733</v>
      </c>
      <c r="W3" s="96"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94"/>
      <c r="F4" s="94"/>
      <c r="G4" s="96">
        <v>-31267766.27</v>
      </c>
      <c r="H4" s="96"/>
      <c r="I4" s="96">
        <v>0</v>
      </c>
      <c r="J4" s="96">
        <v>-31267766.27</v>
      </c>
      <c r="K4" s="96">
        <v>-6689856.0235734694</v>
      </c>
      <c r="L4" s="96"/>
      <c r="M4" s="96"/>
      <c r="N4" s="96">
        <v>-6689856.0235734694</v>
      </c>
      <c r="O4" s="96">
        <v>31100000</v>
      </c>
      <c r="P4" s="96">
        <v>0</v>
      </c>
      <c r="Q4" s="96"/>
      <c r="R4" s="96"/>
      <c r="S4" s="96">
        <v>31100000</v>
      </c>
      <c r="T4" s="96">
        <v>0</v>
      </c>
      <c r="U4" s="96">
        <v>-167766.26999999955</v>
      </c>
      <c r="V4" s="96">
        <v>-6689856.0235734694</v>
      </c>
      <c r="W4" s="96">
        <v>-6857622.2935734689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/>
      <c r="F5" s="94"/>
      <c r="G5" s="96">
        <v>-4007000</v>
      </c>
      <c r="H5" s="96"/>
      <c r="I5" s="96">
        <v>0</v>
      </c>
      <c r="J5" s="96">
        <v>-4007000</v>
      </c>
      <c r="K5" s="96">
        <v>-1370234.001827365</v>
      </c>
      <c r="L5" s="96"/>
      <c r="M5" s="96"/>
      <c r="N5" s="96">
        <v>-1370234.001827365</v>
      </c>
      <c r="O5" s="96">
        <v>4007000</v>
      </c>
      <c r="P5" s="96">
        <v>1370234</v>
      </c>
      <c r="Q5" s="96"/>
      <c r="R5" s="96"/>
      <c r="S5" s="96">
        <v>4007000</v>
      </c>
      <c r="T5" s="96">
        <v>1370234</v>
      </c>
      <c r="U5" s="96">
        <v>0</v>
      </c>
      <c r="V5" s="96">
        <v>-1.8273650202900171E-3</v>
      </c>
      <c r="W5" s="96"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94"/>
      <c r="F6" s="94"/>
      <c r="G6" s="96">
        <v>-3251684.9506270005</v>
      </c>
      <c r="H6" s="96"/>
      <c r="I6" s="96">
        <v>0</v>
      </c>
      <c r="J6" s="96">
        <v>-3251684.9506270005</v>
      </c>
      <c r="K6" s="96">
        <v>-589400.89452140266</v>
      </c>
      <c r="L6" s="96"/>
      <c r="M6" s="96"/>
      <c r="N6" s="96">
        <v>-589400.89452140266</v>
      </c>
      <c r="O6" s="96">
        <v>0</v>
      </c>
      <c r="P6" s="96">
        <v>0</v>
      </c>
      <c r="Q6" s="96"/>
      <c r="R6" s="96"/>
      <c r="S6" s="96">
        <v>0</v>
      </c>
      <c r="T6" s="96">
        <v>0</v>
      </c>
      <c r="U6" s="96">
        <v>-3251684.9506270005</v>
      </c>
      <c r="V6" s="96">
        <v>-589400.89452140266</v>
      </c>
      <c r="W6" s="96"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94"/>
      <c r="F7" s="94"/>
      <c r="G7" s="96">
        <v>-346188.5</v>
      </c>
      <c r="H7" s="96"/>
      <c r="I7" s="96">
        <v>0</v>
      </c>
      <c r="J7" s="96">
        <v>-346188.5</v>
      </c>
      <c r="K7" s="96">
        <v>-42794.25554565779</v>
      </c>
      <c r="L7" s="96"/>
      <c r="M7" s="96"/>
      <c r="N7" s="96">
        <v>-42794.25554565779</v>
      </c>
      <c r="O7" s="96">
        <v>192568.98</v>
      </c>
      <c r="P7" s="96">
        <v>0</v>
      </c>
      <c r="Q7" s="96"/>
      <c r="R7" s="96"/>
      <c r="S7" s="96">
        <v>192568.98</v>
      </c>
      <c r="T7" s="96">
        <v>0</v>
      </c>
      <c r="U7" s="96">
        <v>-153619.51999999999</v>
      </c>
      <c r="V7" s="96">
        <v>-42794.25554565779</v>
      </c>
      <c r="W7" s="96"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/>
      <c r="F8" s="94"/>
      <c r="G8" s="96">
        <v>-6158461.8700000001</v>
      </c>
      <c r="H8" s="96"/>
      <c r="I8" s="96">
        <v>0</v>
      </c>
      <c r="J8" s="96">
        <v>-6158461.8700000001</v>
      </c>
      <c r="K8" s="96">
        <v>-1056521.1431303355</v>
      </c>
      <c r="L8" s="96"/>
      <c r="M8" s="96"/>
      <c r="N8" s="96">
        <v>-1056521.1431303355</v>
      </c>
      <c r="O8" s="96">
        <v>4105641.2434999999</v>
      </c>
      <c r="P8" s="96">
        <v>1056021.5421330458</v>
      </c>
      <c r="Q8" s="96"/>
      <c r="R8" s="96"/>
      <c r="S8" s="96">
        <v>4105641.2434999999</v>
      </c>
      <c r="T8" s="96">
        <v>1056021.5421330458</v>
      </c>
      <c r="U8" s="96">
        <v>-2052820.6265000002</v>
      </c>
      <c r="V8" s="96">
        <v>-499.60099728964269</v>
      </c>
      <c r="W8" s="96">
        <v>-2053320.2274972894</v>
      </c>
    </row>
    <row r="9" spans="1:23">
      <c r="A9" s="99" t="s">
        <v>198</v>
      </c>
      <c r="B9" s="100">
        <v>9721604</v>
      </c>
      <c r="C9" s="100">
        <v>779</v>
      </c>
      <c r="D9" s="137">
        <v>43891</v>
      </c>
      <c r="E9" s="100"/>
      <c r="F9" s="100"/>
      <c r="G9" s="102">
        <v>-22272081</v>
      </c>
      <c r="H9" s="102"/>
      <c r="I9" s="102">
        <v>0</v>
      </c>
      <c r="J9" s="102">
        <v>-22272081</v>
      </c>
      <c r="K9" s="102">
        <v>-2477082.8432687661</v>
      </c>
      <c r="L9" s="102"/>
      <c r="M9" s="102"/>
      <c r="N9" s="102">
        <v>-2477082.8432687661</v>
      </c>
      <c r="O9" s="102">
        <v>14848054</v>
      </c>
      <c r="P9" s="102">
        <v>4047648.5298137497</v>
      </c>
      <c r="Q9" s="102"/>
      <c r="R9" s="102"/>
      <c r="S9" s="102">
        <v>14848054</v>
      </c>
      <c r="T9" s="102">
        <v>4047648.5298137497</v>
      </c>
      <c r="U9" s="102">
        <v>-7424027</v>
      </c>
      <c r="V9" s="102">
        <v>1570565.6865449836</v>
      </c>
      <c r="W9" s="102">
        <v>-5853461.3134550173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104"/>
      <c r="F10" s="94"/>
      <c r="G10" s="96">
        <v>-7266931.9300000006</v>
      </c>
      <c r="H10" s="96"/>
      <c r="I10" s="96">
        <v>0</v>
      </c>
      <c r="J10" s="96">
        <v>-7266931.9300000006</v>
      </c>
      <c r="K10" s="96">
        <v>-1731518.2630961488</v>
      </c>
      <c r="L10" s="96"/>
      <c r="M10" s="96"/>
      <c r="N10" s="96">
        <v>-1731518.2630961488</v>
      </c>
      <c r="O10" s="96">
        <v>6419123.2019999996</v>
      </c>
      <c r="P10" s="96">
        <v>1744255.5807163711</v>
      </c>
      <c r="Q10" s="96"/>
      <c r="R10" s="96"/>
      <c r="S10" s="96">
        <v>6419123.2019999996</v>
      </c>
      <c r="T10" s="96">
        <v>1744255.5807163711</v>
      </c>
      <c r="U10" s="96">
        <v>-847808.72800000105</v>
      </c>
      <c r="V10" s="96">
        <v>12737.317620222224</v>
      </c>
      <c r="W10" s="96">
        <v>-835071.41037977906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/>
      <c r="F11" s="94"/>
      <c r="G11" s="96">
        <v>-965714.07000000007</v>
      </c>
      <c r="H11" s="96"/>
      <c r="I11" s="96">
        <v>0</v>
      </c>
      <c r="J11" s="96">
        <v>-965714.07000000007</v>
      </c>
      <c r="K11" s="96">
        <v>-275386.01409257291</v>
      </c>
      <c r="L11" s="96"/>
      <c r="M11" s="96"/>
      <c r="N11" s="96">
        <v>-275386.01409257291</v>
      </c>
      <c r="O11" s="96">
        <v>0</v>
      </c>
      <c r="P11" s="96">
        <v>0</v>
      </c>
      <c r="Q11" s="96"/>
      <c r="R11" s="96"/>
      <c r="S11" s="96">
        <v>0</v>
      </c>
      <c r="T11" s="96">
        <v>0</v>
      </c>
      <c r="U11" s="96">
        <v>-965714.07000000007</v>
      </c>
      <c r="V11" s="96">
        <v>-275386.01409257291</v>
      </c>
      <c r="W11" s="96"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/>
      <c r="F12" s="94"/>
      <c r="G12" s="96">
        <v>-17386299.290000003</v>
      </c>
      <c r="H12" s="96"/>
      <c r="I12" s="96">
        <v>0</v>
      </c>
      <c r="J12" s="96">
        <v>-17386299.290000003</v>
      </c>
      <c r="K12" s="96">
        <v>-5186146.3683176655</v>
      </c>
      <c r="L12" s="96"/>
      <c r="M12" s="96"/>
      <c r="N12" s="96">
        <v>-5186146.3683176655</v>
      </c>
      <c r="O12" s="96">
        <v>14866299.289999999</v>
      </c>
      <c r="P12" s="96">
        <v>5118469.6100000003</v>
      </c>
      <c r="Q12" s="96"/>
      <c r="R12" s="96"/>
      <c r="S12" s="96">
        <v>14866299.289999999</v>
      </c>
      <c r="T12" s="96">
        <v>5118469.6100000003</v>
      </c>
      <c r="U12" s="96">
        <v>-2520000.0000000037</v>
      </c>
      <c r="V12" s="96">
        <v>-67676.758317665197</v>
      </c>
      <c r="W12" s="96">
        <v>-2587676.758317670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94"/>
      <c r="F13" s="94"/>
      <c r="G13" s="96">
        <v>-1938559.7799999998</v>
      </c>
      <c r="H13" s="96"/>
      <c r="I13" s="96">
        <v>0</v>
      </c>
      <c r="J13" s="96">
        <v>-1938559.7799999998</v>
      </c>
      <c r="K13" s="96">
        <v>-601136.21694749291</v>
      </c>
      <c r="L13" s="96"/>
      <c r="M13" s="96"/>
      <c r="N13" s="96">
        <v>-601136.21694749291</v>
      </c>
      <c r="O13" s="96">
        <v>0</v>
      </c>
      <c r="P13" s="96">
        <v>0</v>
      </c>
      <c r="Q13" s="96"/>
      <c r="R13" s="96"/>
      <c r="S13" s="96">
        <v>0</v>
      </c>
      <c r="T13" s="96">
        <v>0</v>
      </c>
      <c r="U13" s="96">
        <v>-1938559.7799999998</v>
      </c>
      <c r="V13" s="96">
        <v>-601136.21694749291</v>
      </c>
      <c r="W13" s="96"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94"/>
      <c r="F14" s="94"/>
      <c r="G14" s="96">
        <v>-545277</v>
      </c>
      <c r="H14" s="96"/>
      <c r="I14" s="96">
        <v>0</v>
      </c>
      <c r="J14" s="96">
        <v>-545277</v>
      </c>
      <c r="K14" s="96">
        <v>-155579.97919255635</v>
      </c>
      <c r="L14" s="96"/>
      <c r="M14" s="96"/>
      <c r="N14" s="96">
        <v>-155579.97919255635</v>
      </c>
      <c r="O14" s="96">
        <v>182963.91</v>
      </c>
      <c r="P14" s="96">
        <v>0</v>
      </c>
      <c r="Q14" s="96"/>
      <c r="R14" s="96"/>
      <c r="S14" s="96">
        <v>182963.91</v>
      </c>
      <c r="T14" s="96">
        <v>0</v>
      </c>
      <c r="U14" s="96">
        <v>-362313.08999999997</v>
      </c>
      <c r="V14" s="96">
        <v>-155579.97919255635</v>
      </c>
      <c r="W14" s="96"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>
        <v>44834</v>
      </c>
      <c r="E15" s="94"/>
      <c r="F15" s="94"/>
      <c r="G15" s="96">
        <v>-558659.21</v>
      </c>
      <c r="H15" s="96"/>
      <c r="I15" s="96">
        <v>0</v>
      </c>
      <c r="J15" s="96">
        <v>-558659.21</v>
      </c>
      <c r="K15" s="96">
        <v>-181708.64330882771</v>
      </c>
      <c r="L15" s="96"/>
      <c r="M15" s="96"/>
      <c r="N15" s="96">
        <v>-181708.64330882771</v>
      </c>
      <c r="O15" s="96">
        <v>0</v>
      </c>
      <c r="P15" s="96">
        <v>0</v>
      </c>
      <c r="Q15" s="96"/>
      <c r="R15" s="96"/>
      <c r="S15" s="96">
        <v>0</v>
      </c>
      <c r="T15" s="96">
        <v>0</v>
      </c>
      <c r="U15" s="96">
        <v>-558659.21</v>
      </c>
      <c r="V15" s="96">
        <v>-181708.64330882771</v>
      </c>
      <c r="W15" s="96"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94"/>
      <c r="F16" s="94"/>
      <c r="G16" s="96">
        <v>-1304718.45</v>
      </c>
      <c r="H16" s="96"/>
      <c r="I16" s="96">
        <v>0</v>
      </c>
      <c r="J16" s="96">
        <v>-1304718.45</v>
      </c>
      <c r="K16" s="96">
        <v>-106224.62894850539</v>
      </c>
      <c r="L16" s="96"/>
      <c r="M16" s="96"/>
      <c r="N16" s="96">
        <v>-106224.62894850539</v>
      </c>
      <c r="O16" s="96">
        <v>1201453.95</v>
      </c>
      <c r="P16" s="96">
        <v>0</v>
      </c>
      <c r="Q16" s="96"/>
      <c r="R16" s="96"/>
      <c r="S16" s="96">
        <v>1201453.95</v>
      </c>
      <c r="T16" s="96">
        <v>0</v>
      </c>
      <c r="U16" s="96">
        <v>-103264.5</v>
      </c>
      <c r="V16" s="96">
        <v>-106224.62894850539</v>
      </c>
      <c r="W16" s="96"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/>
      <c r="F17" s="94"/>
      <c r="G17" s="96">
        <v>-1058100</v>
      </c>
      <c r="H17" s="96"/>
      <c r="I17" s="96">
        <v>0</v>
      </c>
      <c r="J17" s="96">
        <v>-1058100</v>
      </c>
      <c r="K17" s="96">
        <v>-253842.264311751</v>
      </c>
      <c r="L17" s="96"/>
      <c r="M17" s="96"/>
      <c r="N17" s="96">
        <v>-253842.264311751</v>
      </c>
      <c r="O17" s="96">
        <v>0</v>
      </c>
      <c r="P17" s="96">
        <v>0</v>
      </c>
      <c r="Q17" s="96"/>
      <c r="R17" s="96"/>
      <c r="S17" s="96">
        <v>0</v>
      </c>
      <c r="T17" s="96">
        <v>0</v>
      </c>
      <c r="U17" s="96">
        <v>-1058100</v>
      </c>
      <c r="V17" s="96">
        <v>-253842.264311751</v>
      </c>
      <c r="W17" s="96"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/>
      <c r="F18" s="94"/>
      <c r="G18" s="96">
        <v>-1117779.1099999999</v>
      </c>
      <c r="H18" s="96"/>
      <c r="I18" s="96">
        <v>0</v>
      </c>
      <c r="J18" s="96">
        <v>-1117779.1099999999</v>
      </c>
      <c r="K18" s="96">
        <v>-7445.717019815962</v>
      </c>
      <c r="L18" s="96"/>
      <c r="M18" s="96"/>
      <c r="N18" s="96">
        <v>-7445.717019815962</v>
      </c>
      <c r="O18" s="96">
        <v>0</v>
      </c>
      <c r="P18" s="96">
        <v>0</v>
      </c>
      <c r="Q18" s="96"/>
      <c r="R18" s="96"/>
      <c r="S18" s="96">
        <v>0</v>
      </c>
      <c r="T18" s="96">
        <v>0</v>
      </c>
      <c r="U18" s="96">
        <v>-1117779.1099999999</v>
      </c>
      <c r="V18" s="96">
        <v>-7445.717019815962</v>
      </c>
      <c r="W18" s="96">
        <v>-1125224.8270198158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94"/>
      <c r="F19" s="94"/>
      <c r="G19" s="96">
        <v>-91145</v>
      </c>
      <c r="H19" s="96"/>
      <c r="I19" s="96">
        <v>0</v>
      </c>
      <c r="J19" s="96">
        <v>-91145</v>
      </c>
      <c r="K19" s="96">
        <v>-24998.956970023024</v>
      </c>
      <c r="L19" s="96"/>
      <c r="M19" s="96"/>
      <c r="N19" s="96">
        <v>-24998.956970023024</v>
      </c>
      <c r="O19" s="96">
        <v>0</v>
      </c>
      <c r="P19" s="96">
        <v>0</v>
      </c>
      <c r="Q19" s="96"/>
      <c r="R19" s="96"/>
      <c r="S19" s="96">
        <v>0</v>
      </c>
      <c r="T19" s="96">
        <v>0</v>
      </c>
      <c r="U19" s="96">
        <v>-91145</v>
      </c>
      <c r="V19" s="96">
        <v>-24998.956970023024</v>
      </c>
      <c r="W19" s="96"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104"/>
      <c r="F20" s="94"/>
      <c r="G20" s="96">
        <v>-21142996.600000001</v>
      </c>
      <c r="H20" s="96"/>
      <c r="I20" s="96">
        <v>0</v>
      </c>
      <c r="J20" s="96">
        <v>-21142996.600000001</v>
      </c>
      <c r="K20" s="96">
        <v>-2656637.0288364189</v>
      </c>
      <c r="L20" s="96"/>
      <c r="M20" s="96"/>
      <c r="N20" s="96">
        <v>-2656637.0288364189</v>
      </c>
      <c r="O20" s="96">
        <v>19045125.417650059</v>
      </c>
      <c r="P20" s="96">
        <v>2791480.7072565123</v>
      </c>
      <c r="Q20" s="96"/>
      <c r="R20" s="96"/>
      <c r="S20" s="96">
        <v>19045125.417650059</v>
      </c>
      <c r="T20" s="96">
        <v>2791480.7072565123</v>
      </c>
      <c r="U20" s="96">
        <v>-2097871.1823499426</v>
      </c>
      <c r="V20" s="96">
        <v>134843.67842009338</v>
      </c>
      <c r="W20" s="96">
        <v>-1963027.5039298483</v>
      </c>
    </row>
    <row r="21" spans="1:23">
      <c r="A21" s="86" t="s">
        <v>112</v>
      </c>
      <c r="B21" s="94">
        <v>9730004</v>
      </c>
      <c r="C21" s="94">
        <v>1030</v>
      </c>
      <c r="D21" s="95"/>
      <c r="E21" s="94"/>
      <c r="F21" s="94"/>
      <c r="G21" s="96">
        <v>126807.64000000001</v>
      </c>
      <c r="H21" s="96"/>
      <c r="I21" s="96">
        <v>0</v>
      </c>
      <c r="J21" s="96">
        <v>126807.64000000001</v>
      </c>
      <c r="K21" s="96">
        <v>-24439.518859383788</v>
      </c>
      <c r="L21" s="96"/>
      <c r="M21" s="96">
        <v>24311.68</v>
      </c>
      <c r="N21" s="96">
        <v>-127.83885938378808</v>
      </c>
      <c r="O21" s="96">
        <v>0</v>
      </c>
      <c r="P21" s="96">
        <v>0</v>
      </c>
      <c r="Q21" s="96"/>
      <c r="R21" s="96"/>
      <c r="S21" s="96">
        <v>0</v>
      </c>
      <c r="T21" s="96">
        <v>0</v>
      </c>
      <c r="U21" s="96">
        <v>126807.64000000001</v>
      </c>
      <c r="V21" s="96">
        <v>-127.83885938378808</v>
      </c>
      <c r="W21" s="96">
        <v>126679.80114061623</v>
      </c>
    </row>
    <row r="22" spans="1:23">
      <c r="A22" s="86" t="s">
        <v>114</v>
      </c>
      <c r="B22" s="94">
        <v>9730006</v>
      </c>
      <c r="C22" s="94">
        <v>1157</v>
      </c>
      <c r="D22" s="95"/>
      <c r="E22" s="94"/>
      <c r="F22" s="94"/>
      <c r="G22" s="96">
        <v>-5428.14</v>
      </c>
      <c r="H22" s="96"/>
      <c r="I22" s="96">
        <v>0</v>
      </c>
      <c r="J22" s="96">
        <v>-5428.14</v>
      </c>
      <c r="K22" s="96">
        <v>-49821.054709906719</v>
      </c>
      <c r="L22" s="96"/>
      <c r="M22" s="96"/>
      <c r="N22" s="96">
        <v>-49821.054709906719</v>
      </c>
      <c r="O22" s="96">
        <v>0</v>
      </c>
      <c r="P22" s="96">
        <v>0</v>
      </c>
      <c r="Q22" s="96"/>
      <c r="R22" s="96"/>
      <c r="S22" s="96">
        <v>0</v>
      </c>
      <c r="T22" s="96">
        <v>0</v>
      </c>
      <c r="U22" s="96">
        <v>-5428.14</v>
      </c>
      <c r="V22" s="96">
        <v>-49821.054709906719</v>
      </c>
      <c r="W22" s="96">
        <v>-55249.194709906718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/>
      <c r="F23" s="94"/>
      <c r="G23" s="96">
        <v>-545625.85</v>
      </c>
      <c r="H23" s="96"/>
      <c r="I23" s="96">
        <v>0</v>
      </c>
      <c r="J23" s="96">
        <v>-545625.85</v>
      </c>
      <c r="K23" s="96">
        <v>-31396.332522600573</v>
      </c>
      <c r="L23" s="96"/>
      <c r="M23" s="96"/>
      <c r="N23" s="96">
        <v>-31396.332522600573</v>
      </c>
      <c r="O23" s="96">
        <v>0</v>
      </c>
      <c r="P23" s="96">
        <v>0</v>
      </c>
      <c r="Q23" s="96"/>
      <c r="R23" s="96"/>
      <c r="S23" s="96">
        <v>0</v>
      </c>
      <c r="T23" s="96">
        <v>0</v>
      </c>
      <c r="U23" s="96">
        <v>-545625.85</v>
      </c>
      <c r="V23" s="96">
        <v>-31396.332522600573</v>
      </c>
      <c r="W23" s="96"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/>
      <c r="F24" s="94"/>
      <c r="G24" s="96">
        <v>-14113.49</v>
      </c>
      <c r="H24" s="96"/>
      <c r="I24" s="96">
        <v>0</v>
      </c>
      <c r="J24" s="96">
        <v>-14113.49</v>
      </c>
      <c r="K24" s="96">
        <v>-2600.1452023034749</v>
      </c>
      <c r="L24" s="96"/>
      <c r="M24" s="96"/>
      <c r="N24" s="96">
        <v>-2600.1452023034749</v>
      </c>
      <c r="O24" s="96">
        <v>25104.01</v>
      </c>
      <c r="P24" s="96">
        <v>2637.83</v>
      </c>
      <c r="Q24" s="96"/>
      <c r="R24" s="96"/>
      <c r="S24" s="96">
        <v>25104.01</v>
      </c>
      <c r="T24" s="96">
        <v>2637.83</v>
      </c>
      <c r="U24" s="96">
        <v>10990.519999999999</v>
      </c>
      <c r="V24" s="96">
        <v>37.684797696525038</v>
      </c>
      <c r="W24" s="96">
        <v>11028.204797696524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94"/>
      <c r="F25" s="94"/>
      <c r="G25" s="96">
        <v>-215092.43</v>
      </c>
      <c r="H25" s="96"/>
      <c r="I25" s="96">
        <v>0</v>
      </c>
      <c r="J25" s="96">
        <v>-215092.43</v>
      </c>
      <c r="K25" s="96">
        <v>-39119.186073757613</v>
      </c>
      <c r="L25" s="96"/>
      <c r="M25" s="96"/>
      <c r="N25" s="96">
        <v>-39119.186073757613</v>
      </c>
      <c r="O25" s="96">
        <v>0</v>
      </c>
      <c r="P25" s="96">
        <v>0</v>
      </c>
      <c r="Q25" s="96"/>
      <c r="R25" s="96"/>
      <c r="S25" s="96">
        <v>0</v>
      </c>
      <c r="T25" s="96">
        <v>0</v>
      </c>
      <c r="U25" s="96">
        <v>-215092.43</v>
      </c>
      <c r="V25" s="96">
        <v>-39119.186073757613</v>
      </c>
      <c r="W25" s="96"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/>
      <c r="F26" s="94"/>
      <c r="G26" s="96">
        <v>0</v>
      </c>
      <c r="H26" s="96"/>
      <c r="I26" s="96">
        <v>0</v>
      </c>
      <c r="J26" s="96">
        <v>0</v>
      </c>
      <c r="K26" s="96">
        <v>0</v>
      </c>
      <c r="L26" s="96"/>
      <c r="M26" s="96"/>
      <c r="N26" s="96">
        <v>0</v>
      </c>
      <c r="O26" s="96">
        <v>0</v>
      </c>
      <c r="P26" s="96">
        <v>0</v>
      </c>
      <c r="Q26" s="96"/>
      <c r="R26" s="96"/>
      <c r="S26" s="96">
        <v>0</v>
      </c>
      <c r="T26" s="96">
        <v>0</v>
      </c>
      <c r="U26" s="96">
        <v>0</v>
      </c>
      <c r="V26" s="96">
        <v>0</v>
      </c>
      <c r="W26" s="96">
        <v>0</v>
      </c>
    </row>
    <row r="27" spans="1:23">
      <c r="A27" s="86" t="s">
        <v>123</v>
      </c>
      <c r="B27" s="94">
        <v>9734526</v>
      </c>
      <c r="C27" s="94" t="s">
        <v>124</v>
      </c>
      <c r="D27" s="95">
        <v>44895</v>
      </c>
      <c r="E27" s="94"/>
      <c r="F27" s="94"/>
      <c r="G27" s="96">
        <v>-154431.16999999998</v>
      </c>
      <c r="H27" s="96"/>
      <c r="I27" s="96">
        <v>0</v>
      </c>
      <c r="J27" s="96">
        <v>-154431.16999999998</v>
      </c>
      <c r="K27" s="96">
        <v>-9766.6252446506096</v>
      </c>
      <c r="L27" s="96"/>
      <c r="M27" s="96"/>
      <c r="N27" s="96">
        <v>-9766.6252446506096</v>
      </c>
      <c r="O27" s="96">
        <v>410486.59</v>
      </c>
      <c r="P27" s="96">
        <v>0</v>
      </c>
      <c r="Q27" s="96"/>
      <c r="R27" s="96"/>
      <c r="S27" s="96">
        <v>410486.59</v>
      </c>
      <c r="T27" s="96">
        <v>0</v>
      </c>
      <c r="U27" s="96">
        <v>256055.42000000004</v>
      </c>
      <c r="V27" s="96">
        <v>-9766.6252446506096</v>
      </c>
      <c r="W27" s="96"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95"/>
      <c r="E28" s="94"/>
      <c r="F28" s="94"/>
      <c r="G28" s="96">
        <v>-7540.76</v>
      </c>
      <c r="H28" s="96"/>
      <c r="I28" s="96">
        <v>0</v>
      </c>
      <c r="J28" s="96">
        <v>-7540.76</v>
      </c>
      <c r="K28" s="96">
        <v>-532.37758415957865</v>
      </c>
      <c r="L28" s="96"/>
      <c r="M28" s="96"/>
      <c r="N28" s="96">
        <v>-532.37758415957865</v>
      </c>
      <c r="O28" s="96">
        <v>0</v>
      </c>
      <c r="P28" s="96">
        <v>0</v>
      </c>
      <c r="Q28" s="96"/>
      <c r="R28" s="96"/>
      <c r="S28" s="96">
        <v>0</v>
      </c>
      <c r="T28" s="96">
        <v>0</v>
      </c>
      <c r="U28" s="96">
        <v>-7540.76</v>
      </c>
      <c r="V28" s="96">
        <v>-532.37758415957865</v>
      </c>
      <c r="W28" s="96"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/>
      <c r="F29" s="94"/>
      <c r="G29" s="96">
        <v>-5005370.2800000012</v>
      </c>
      <c r="H29" s="96"/>
      <c r="I29" s="96">
        <v>0</v>
      </c>
      <c r="J29" s="96">
        <v>-5005370.2800000012</v>
      </c>
      <c r="K29" s="96">
        <v>-323162.51735347835</v>
      </c>
      <c r="L29" s="96"/>
      <c r="M29" s="96"/>
      <c r="N29" s="96">
        <v>-323162.51735347835</v>
      </c>
      <c r="O29" s="96">
        <v>0</v>
      </c>
      <c r="P29" s="96">
        <v>0</v>
      </c>
      <c r="Q29" s="96"/>
      <c r="R29" s="96"/>
      <c r="S29" s="96">
        <v>0</v>
      </c>
      <c r="T29" s="96">
        <v>0</v>
      </c>
      <c r="U29" s="96">
        <v>-5005370.2800000012</v>
      </c>
      <c r="V29" s="96">
        <v>-323162.51735347835</v>
      </c>
      <c r="W29" s="96">
        <v>-5328532.79735348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94"/>
      <c r="F30" s="94"/>
      <c r="G30" s="96">
        <v>-1825405.12</v>
      </c>
      <c r="H30" s="96"/>
      <c r="I30" s="96">
        <v>0</v>
      </c>
      <c r="J30" s="96">
        <v>-1825405.12</v>
      </c>
      <c r="K30" s="96">
        <v>-9728.8643822740887</v>
      </c>
      <c r="L30" s="96"/>
      <c r="M30" s="96"/>
      <c r="N30" s="96">
        <v>-9728.8643822740887</v>
      </c>
      <c r="O30" s="96">
        <v>-16947.23</v>
      </c>
      <c r="P30" s="96">
        <v>0</v>
      </c>
      <c r="Q30" s="96"/>
      <c r="R30" s="96"/>
      <c r="S30" s="96">
        <v>-16947.23</v>
      </c>
      <c r="T30" s="96">
        <v>0</v>
      </c>
      <c r="U30" s="96">
        <v>-1842352.35</v>
      </c>
      <c r="V30" s="96">
        <v>-9728.8643822740887</v>
      </c>
      <c r="W30" s="96">
        <v>-1852081.2143822741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/>
      <c r="F31" s="94"/>
      <c r="G31" s="96">
        <v>-280000</v>
      </c>
      <c r="H31" s="96"/>
      <c r="I31" s="96">
        <v>0</v>
      </c>
      <c r="J31" s="96">
        <v>-280000</v>
      </c>
      <c r="K31" s="96">
        <v>-30088.090014323665</v>
      </c>
      <c r="L31" s="96"/>
      <c r="M31" s="96"/>
      <c r="N31" s="96">
        <v>-30088.090014323665</v>
      </c>
      <c r="O31" s="96">
        <v>0</v>
      </c>
      <c r="P31" s="96">
        <v>0</v>
      </c>
      <c r="Q31" s="96"/>
      <c r="R31" s="96"/>
      <c r="S31" s="96">
        <v>0</v>
      </c>
      <c r="T31" s="96">
        <v>0</v>
      </c>
      <c r="U31" s="96">
        <v>-280000</v>
      </c>
      <c r="V31" s="96">
        <v>-30088.090014323665</v>
      </c>
      <c r="W31" s="96">
        <v>-310088.0900143236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/>
      <c r="F32" s="94"/>
      <c r="G32" s="96">
        <v>-663602.62999999989</v>
      </c>
      <c r="H32" s="96"/>
      <c r="I32" s="96">
        <v>0</v>
      </c>
      <c r="J32" s="96">
        <v>-663602.62999999989</v>
      </c>
      <c r="K32" s="96">
        <v>-28612.130001716061</v>
      </c>
      <c r="L32" s="96"/>
      <c r="M32" s="96"/>
      <c r="N32" s="96">
        <v>-28612.130001716061</v>
      </c>
      <c r="O32" s="96">
        <v>663602.63000000012</v>
      </c>
      <c r="P32" s="96">
        <v>28612.129099478203</v>
      </c>
      <c r="Q32" s="96"/>
      <c r="R32" s="96"/>
      <c r="S32" s="96">
        <v>663602.63000000012</v>
      </c>
      <c r="T32" s="96">
        <v>28612.129099478203</v>
      </c>
      <c r="U32" s="96">
        <v>0</v>
      </c>
      <c r="V32" s="96">
        <v>-9.0223785809939727E-4</v>
      </c>
      <c r="W32" s="96"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/>
      <c r="F33" s="94"/>
      <c r="G33" s="96">
        <v>-35798.54</v>
      </c>
      <c r="H33" s="96"/>
      <c r="I33" s="96">
        <v>0</v>
      </c>
      <c r="J33" s="96">
        <v>-35798.54</v>
      </c>
      <c r="K33" s="96">
        <v>-1444.5148706390451</v>
      </c>
      <c r="L33" s="96"/>
      <c r="M33" s="96"/>
      <c r="N33" s="96">
        <v>-1444.5148706390451</v>
      </c>
      <c r="O33" s="96">
        <v>0</v>
      </c>
      <c r="P33" s="96">
        <v>0</v>
      </c>
      <c r="Q33" s="96"/>
      <c r="R33" s="96"/>
      <c r="S33" s="96">
        <v>0</v>
      </c>
      <c r="T33" s="96">
        <v>0</v>
      </c>
      <c r="U33" s="96">
        <v>-35798.54</v>
      </c>
      <c r="V33" s="96">
        <v>-1444.5148706390451</v>
      </c>
      <c r="W33" s="96">
        <v>-37243.054870639047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/>
      <c r="F34" s="94"/>
      <c r="G34" s="96">
        <v>-3535320.0000000005</v>
      </c>
      <c r="H34" s="96"/>
      <c r="I34" s="96">
        <v>0</v>
      </c>
      <c r="J34" s="96">
        <v>-3535320.0000000005</v>
      </c>
      <c r="K34" s="96">
        <v>-77935.717658590031</v>
      </c>
      <c r="L34" s="96"/>
      <c r="M34" s="96"/>
      <c r="N34" s="96">
        <v>-77935.717658590031</v>
      </c>
      <c r="O34" s="96">
        <v>0</v>
      </c>
      <c r="P34" s="96">
        <v>0</v>
      </c>
      <c r="Q34" s="96"/>
      <c r="R34" s="96"/>
      <c r="S34" s="96">
        <v>0</v>
      </c>
      <c r="T34" s="96">
        <v>0</v>
      </c>
      <c r="U34" s="96">
        <v>-3535320.0000000005</v>
      </c>
      <c r="V34" s="96">
        <v>-77935.717658590031</v>
      </c>
      <c r="W34" s="96">
        <v>-3613255.7176585905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/>
      <c r="F35" s="94"/>
      <c r="G35" s="96">
        <v>-961108.05</v>
      </c>
      <c r="H35" s="96"/>
      <c r="I35" s="96">
        <v>0</v>
      </c>
      <c r="J35" s="96">
        <v>-961108.05</v>
      </c>
      <c r="K35" s="96">
        <v>-69154.347735899064</v>
      </c>
      <c r="L35" s="96"/>
      <c r="M35" s="96"/>
      <c r="N35" s="96">
        <v>-69154.347735899064</v>
      </c>
      <c r="O35" s="96">
        <v>0</v>
      </c>
      <c r="P35" s="96">
        <v>0</v>
      </c>
      <c r="Q35" s="96"/>
      <c r="R35" s="96"/>
      <c r="S35" s="96">
        <v>0</v>
      </c>
      <c r="T35" s="96">
        <v>0</v>
      </c>
      <c r="U35" s="96">
        <v>-961108.05</v>
      </c>
      <c r="V35" s="96">
        <v>-69154.347735899064</v>
      </c>
      <c r="W35" s="96"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/>
      <c r="F36" s="94"/>
      <c r="G36" s="96">
        <v>-1102403.97</v>
      </c>
      <c r="H36" s="96"/>
      <c r="I36" s="96">
        <v>-41276.589999999997</v>
      </c>
      <c r="J36" s="96">
        <v>-1143680.56</v>
      </c>
      <c r="K36" s="96">
        <v>-30420.68903620042</v>
      </c>
      <c r="L36" s="96"/>
      <c r="M36" s="96"/>
      <c r="N36" s="96">
        <v>-30420.68903620042</v>
      </c>
      <c r="O36" s="96">
        <v>0</v>
      </c>
      <c r="P36" s="96">
        <v>0</v>
      </c>
      <c r="Q36" s="96"/>
      <c r="R36" s="96"/>
      <c r="S36" s="96">
        <v>0</v>
      </c>
      <c r="T36" s="96">
        <v>0</v>
      </c>
      <c r="U36" s="96">
        <v>-1143680.56</v>
      </c>
      <c r="V36" s="96">
        <v>-30420.68903620042</v>
      </c>
      <c r="W36" s="96">
        <v>-1174101.2490362006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/>
      <c r="F37" s="94"/>
      <c r="G37" s="96">
        <v>-4308591.74</v>
      </c>
      <c r="H37" s="96"/>
      <c r="I37" s="96">
        <v>0</v>
      </c>
      <c r="J37" s="96">
        <v>-4308591.74</v>
      </c>
      <c r="K37" s="96">
        <v>-28137.822265925941</v>
      </c>
      <c r="L37" s="96"/>
      <c r="M37" s="96"/>
      <c r="N37" s="96">
        <v>-28137.822265925941</v>
      </c>
      <c r="O37" s="96">
        <v>0</v>
      </c>
      <c r="P37" s="96">
        <v>0</v>
      </c>
      <c r="Q37" s="96"/>
      <c r="R37" s="96"/>
      <c r="S37" s="96">
        <v>0</v>
      </c>
      <c r="T37" s="96">
        <v>0</v>
      </c>
      <c r="U37" s="96">
        <v>-4308591.74</v>
      </c>
      <c r="V37" s="96">
        <v>-28137.822265925941</v>
      </c>
      <c r="W37" s="96">
        <v>-4336729.562265926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94"/>
      <c r="F38" s="94"/>
      <c r="G38" s="96">
        <v>-58000</v>
      </c>
      <c r="H38" s="96"/>
      <c r="I38" s="96">
        <v>0</v>
      </c>
      <c r="J38" s="96">
        <v>-58000</v>
      </c>
      <c r="K38" s="96">
        <v>-662.83016854166658</v>
      </c>
      <c r="L38" s="96"/>
      <c r="M38" s="96"/>
      <c r="N38" s="96">
        <v>-662.83016854166658</v>
      </c>
      <c r="O38" s="96">
        <v>0</v>
      </c>
      <c r="P38" s="96">
        <v>0</v>
      </c>
      <c r="Q38" s="96"/>
      <c r="R38" s="96"/>
      <c r="S38" s="96">
        <v>0</v>
      </c>
      <c r="T38" s="96">
        <v>0</v>
      </c>
      <c r="U38" s="96">
        <v>-58000</v>
      </c>
      <c r="V38" s="96">
        <v>-662.83016854166658</v>
      </c>
      <c r="W38" s="96"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95">
        <v>40908</v>
      </c>
      <c r="E39" s="95"/>
      <c r="F39" s="94"/>
      <c r="G39" s="96">
        <v>0</v>
      </c>
      <c r="H39" s="96"/>
      <c r="I39" s="96">
        <v>0</v>
      </c>
      <c r="J39" s="96">
        <v>0</v>
      </c>
      <c r="K39" s="96">
        <v>0</v>
      </c>
      <c r="L39" s="96"/>
      <c r="M39" s="96"/>
      <c r="N39" s="96">
        <v>0</v>
      </c>
      <c r="O39" s="96">
        <v>0</v>
      </c>
      <c r="P39" s="96">
        <v>0</v>
      </c>
      <c r="Q39" s="96"/>
      <c r="R39" s="96"/>
      <c r="S39" s="96">
        <v>0</v>
      </c>
      <c r="T39" s="96">
        <v>0</v>
      </c>
      <c r="U39" s="96">
        <v>0</v>
      </c>
      <c r="V39" s="96">
        <v>0</v>
      </c>
      <c r="W39" s="96">
        <v>0</v>
      </c>
    </row>
    <row r="40" spans="1:23">
      <c r="A40" s="86" t="s">
        <v>201</v>
      </c>
      <c r="B40" s="94">
        <v>9747700</v>
      </c>
      <c r="C40" s="94" t="s">
        <v>202</v>
      </c>
      <c r="D40" s="95">
        <v>44135</v>
      </c>
      <c r="E40" s="95"/>
      <c r="F40" s="94"/>
      <c r="G40" s="96">
        <v>-3115616.63</v>
      </c>
      <c r="H40" s="96"/>
      <c r="I40" s="96">
        <v>0</v>
      </c>
      <c r="J40" s="96">
        <v>-3115616.63</v>
      </c>
      <c r="K40" s="96">
        <v>0</v>
      </c>
      <c r="L40" s="96"/>
      <c r="M40" s="96"/>
      <c r="N40" s="96">
        <v>0</v>
      </c>
      <c r="O40" s="96">
        <v>0</v>
      </c>
      <c r="P40" s="96">
        <v>0</v>
      </c>
      <c r="Q40" s="96"/>
      <c r="R40" s="96"/>
      <c r="S40" s="96">
        <v>0</v>
      </c>
      <c r="T40" s="96">
        <v>0</v>
      </c>
      <c r="U40" s="96">
        <v>-3115616.63</v>
      </c>
      <c r="V40" s="96">
        <v>0</v>
      </c>
      <c r="W40" s="96">
        <v>-3115616.63</v>
      </c>
    </row>
    <row r="41" spans="1:23">
      <c r="A41" s="86" t="s">
        <v>203</v>
      </c>
      <c r="B41" s="94">
        <v>9747820</v>
      </c>
      <c r="C41" s="94" t="s">
        <v>204</v>
      </c>
      <c r="D41" s="95">
        <v>43009</v>
      </c>
      <c r="E41" s="95"/>
      <c r="F41" s="94"/>
      <c r="G41" s="96">
        <v>-96119.12</v>
      </c>
      <c r="H41" s="96"/>
      <c r="I41" s="96">
        <v>0</v>
      </c>
      <c r="J41" s="96">
        <v>-96119.12</v>
      </c>
      <c r="K41" s="96">
        <v>0</v>
      </c>
      <c r="L41" s="96"/>
      <c r="M41" s="96"/>
      <c r="N41" s="96">
        <v>0</v>
      </c>
      <c r="O41" s="96">
        <v>0</v>
      </c>
      <c r="P41" s="96">
        <v>0</v>
      </c>
      <c r="Q41" s="96"/>
      <c r="R41" s="96"/>
      <c r="S41" s="96">
        <v>0</v>
      </c>
      <c r="T41" s="96">
        <v>0</v>
      </c>
      <c r="U41" s="96">
        <v>-96119.12</v>
      </c>
      <c r="V41" s="96">
        <v>0</v>
      </c>
      <c r="W41" s="96"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95">
        <v>44407</v>
      </c>
      <c r="E42" s="95"/>
      <c r="F42" s="94"/>
      <c r="G42" s="96">
        <v>-74465.08</v>
      </c>
      <c r="H42" s="96"/>
      <c r="I42" s="96">
        <v>0</v>
      </c>
      <c r="J42" s="96">
        <v>-74465.08</v>
      </c>
      <c r="K42" s="96">
        <v>0</v>
      </c>
      <c r="L42" s="96"/>
      <c r="M42" s="96"/>
      <c r="N42" s="96">
        <v>0</v>
      </c>
      <c r="O42" s="96">
        <v>0</v>
      </c>
      <c r="P42" s="96">
        <v>0</v>
      </c>
      <c r="Q42" s="96"/>
      <c r="R42" s="96"/>
      <c r="S42" s="96">
        <v>0</v>
      </c>
      <c r="T42" s="96">
        <v>0</v>
      </c>
      <c r="U42" s="96">
        <v>-74465.08</v>
      </c>
      <c r="V42" s="96">
        <v>0</v>
      </c>
      <c r="W42" s="96">
        <v>-74465.08</v>
      </c>
    </row>
    <row r="43" spans="1:23">
      <c r="A43" s="86" t="s">
        <v>207</v>
      </c>
      <c r="B43" s="94">
        <v>9747823</v>
      </c>
      <c r="C43" s="94" t="s">
        <v>208</v>
      </c>
      <c r="D43" s="95">
        <v>44136</v>
      </c>
      <c r="E43" s="95"/>
      <c r="F43" s="94"/>
      <c r="G43" s="96">
        <v>-730441.51</v>
      </c>
      <c r="H43" s="96"/>
      <c r="I43" s="96">
        <v>0</v>
      </c>
      <c r="J43" s="96">
        <v>-730441.51</v>
      </c>
      <c r="K43" s="96">
        <v>0</v>
      </c>
      <c r="L43" s="96"/>
      <c r="M43" s="96"/>
      <c r="N43" s="96">
        <v>0</v>
      </c>
      <c r="O43" s="96">
        <v>0</v>
      </c>
      <c r="P43" s="96">
        <v>0</v>
      </c>
      <c r="Q43" s="96"/>
      <c r="R43" s="96"/>
      <c r="S43" s="96">
        <v>0</v>
      </c>
      <c r="T43" s="96">
        <v>0</v>
      </c>
      <c r="U43" s="96">
        <v>-730441.51</v>
      </c>
      <c r="V43" s="96">
        <v>0</v>
      </c>
      <c r="W43" s="96"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95">
        <v>45200</v>
      </c>
      <c r="E44" s="95"/>
      <c r="F44" s="94"/>
      <c r="G44" s="96">
        <v>-371964.27</v>
      </c>
      <c r="H44" s="96"/>
      <c r="I44" s="96">
        <v>-5637.2</v>
      </c>
      <c r="J44" s="96">
        <v>-377601.47000000003</v>
      </c>
      <c r="K44" s="96">
        <v>0</v>
      </c>
      <c r="L44" s="96"/>
      <c r="M44" s="96"/>
      <c r="N44" s="96">
        <v>0</v>
      </c>
      <c r="O44" s="96">
        <v>0</v>
      </c>
      <c r="P44" s="96">
        <v>0</v>
      </c>
      <c r="Q44" s="96"/>
      <c r="R44" s="96"/>
      <c r="S44" s="96">
        <v>0</v>
      </c>
      <c r="T44" s="96">
        <v>0</v>
      </c>
      <c r="U44" s="96">
        <v>-377601.47000000003</v>
      </c>
      <c r="V44" s="96">
        <v>0</v>
      </c>
      <c r="W44" s="96">
        <v>-377601.47000000003</v>
      </c>
    </row>
    <row r="45" spans="1:23">
      <c r="A45" s="86" t="s">
        <v>211</v>
      </c>
      <c r="B45" s="94">
        <v>9747826</v>
      </c>
      <c r="C45" s="94" t="s">
        <v>212</v>
      </c>
      <c r="D45" s="95">
        <v>42979</v>
      </c>
      <c r="E45" s="95"/>
      <c r="F45" s="94"/>
      <c r="G45" s="96">
        <v>-5815810.75</v>
      </c>
      <c r="H45" s="96"/>
      <c r="I45" s="96">
        <v>0</v>
      </c>
      <c r="J45" s="96">
        <v>-5815810.75</v>
      </c>
      <c r="K45" s="96">
        <v>0</v>
      </c>
      <c r="L45" s="96"/>
      <c r="M45" s="96"/>
      <c r="N45" s="96">
        <v>0</v>
      </c>
      <c r="O45" s="96">
        <v>0</v>
      </c>
      <c r="P45" s="96">
        <v>0</v>
      </c>
      <c r="Q45" s="96"/>
      <c r="R45" s="96"/>
      <c r="S45" s="96">
        <v>0</v>
      </c>
      <c r="T45" s="96">
        <v>0</v>
      </c>
      <c r="U45" s="96">
        <v>-5815810.75</v>
      </c>
      <c r="V45" s="96">
        <v>0</v>
      </c>
      <c r="W45" s="96">
        <v>-5815810.75</v>
      </c>
    </row>
    <row r="46" spans="1:23">
      <c r="A46" s="86" t="s">
        <v>213</v>
      </c>
      <c r="B46" s="94">
        <v>9747828</v>
      </c>
      <c r="C46" s="94" t="s">
        <v>214</v>
      </c>
      <c r="D46" s="95">
        <v>43159</v>
      </c>
      <c r="E46" s="95"/>
      <c r="F46" s="94"/>
      <c r="G46" s="96">
        <v>-5513458</v>
      </c>
      <c r="H46" s="96"/>
      <c r="I46" s="96">
        <v>0</v>
      </c>
      <c r="J46" s="96">
        <v>-5513458</v>
      </c>
      <c r="K46" s="96">
        <v>0</v>
      </c>
      <c r="L46" s="96"/>
      <c r="M46" s="96"/>
      <c r="N46" s="96">
        <v>0</v>
      </c>
      <c r="O46" s="96">
        <v>0</v>
      </c>
      <c r="P46" s="96">
        <v>0</v>
      </c>
      <c r="Q46" s="96"/>
      <c r="R46" s="96"/>
      <c r="S46" s="96">
        <v>0</v>
      </c>
      <c r="T46" s="96">
        <v>0</v>
      </c>
      <c r="U46" s="96">
        <v>-5513458</v>
      </c>
      <c r="V46" s="96">
        <v>0</v>
      </c>
      <c r="W46" s="96">
        <v>-5513458</v>
      </c>
    </row>
    <row r="47" spans="1:23">
      <c r="A47" s="86" t="s">
        <v>215</v>
      </c>
      <c r="B47" s="94">
        <v>9747829</v>
      </c>
      <c r="C47" s="94" t="s">
        <v>216</v>
      </c>
      <c r="D47" s="95">
        <v>44075</v>
      </c>
      <c r="E47" s="95"/>
      <c r="F47" s="94"/>
      <c r="G47" s="96">
        <v>-95476</v>
      </c>
      <c r="H47" s="96"/>
      <c r="I47" s="96">
        <v>0</v>
      </c>
      <c r="J47" s="96">
        <v>-95476</v>
      </c>
      <c r="K47" s="96">
        <v>0</v>
      </c>
      <c r="L47" s="96"/>
      <c r="M47" s="96"/>
      <c r="N47" s="96">
        <v>0</v>
      </c>
      <c r="O47" s="96">
        <v>0</v>
      </c>
      <c r="P47" s="96">
        <v>0</v>
      </c>
      <c r="Q47" s="96"/>
      <c r="R47" s="96"/>
      <c r="S47" s="96">
        <v>0</v>
      </c>
      <c r="T47" s="96">
        <v>0</v>
      </c>
      <c r="U47" s="96">
        <v>-95476</v>
      </c>
      <c r="V47" s="96">
        <v>0</v>
      </c>
      <c r="W47" s="96">
        <v>-95476</v>
      </c>
    </row>
    <row r="48" spans="1:23">
      <c r="A48" s="86" t="s">
        <v>217</v>
      </c>
      <c r="B48" s="94">
        <v>9747830</v>
      </c>
      <c r="C48" s="94" t="s">
        <v>218</v>
      </c>
      <c r="D48" s="95">
        <v>44075</v>
      </c>
      <c r="E48" s="95"/>
      <c r="F48" s="94"/>
      <c r="G48" s="96">
        <v>-81665.759999999995</v>
      </c>
      <c r="H48" s="96"/>
      <c r="I48" s="96">
        <v>0</v>
      </c>
      <c r="J48" s="96">
        <v>-81665.759999999995</v>
      </c>
      <c r="K48" s="96">
        <v>0</v>
      </c>
      <c r="L48" s="96"/>
      <c r="M48" s="96"/>
      <c r="N48" s="96">
        <v>0</v>
      </c>
      <c r="O48" s="96">
        <v>0</v>
      </c>
      <c r="P48" s="96">
        <v>0</v>
      </c>
      <c r="Q48" s="96"/>
      <c r="R48" s="96"/>
      <c r="S48" s="96">
        <v>0</v>
      </c>
      <c r="T48" s="96">
        <v>0</v>
      </c>
      <c r="U48" s="96">
        <v>-81665.759999999995</v>
      </c>
      <c r="V48" s="96">
        <v>0</v>
      </c>
      <c r="W48" s="96">
        <v>-81665.759999999995</v>
      </c>
    </row>
    <row r="49" spans="1:23">
      <c r="A49" s="86" t="s">
        <v>219</v>
      </c>
      <c r="B49" s="94">
        <v>9747831</v>
      </c>
      <c r="C49" s="94" t="s">
        <v>220</v>
      </c>
      <c r="D49" s="95">
        <v>44407</v>
      </c>
      <c r="E49" s="95"/>
      <c r="F49" s="94"/>
      <c r="G49" s="96">
        <v>-5662.4</v>
      </c>
      <c r="H49" s="96"/>
      <c r="I49" s="96">
        <v>0</v>
      </c>
      <c r="J49" s="96">
        <v>-5662.4</v>
      </c>
      <c r="K49" s="96">
        <v>0</v>
      </c>
      <c r="L49" s="96"/>
      <c r="M49" s="96"/>
      <c r="N49" s="96">
        <v>0</v>
      </c>
      <c r="O49" s="96">
        <v>0</v>
      </c>
      <c r="P49" s="96">
        <v>0</v>
      </c>
      <c r="Q49" s="96"/>
      <c r="R49" s="96"/>
      <c r="S49" s="96">
        <v>0</v>
      </c>
      <c r="T49" s="96">
        <v>0</v>
      </c>
      <c r="U49" s="96">
        <v>-5662.4</v>
      </c>
      <c r="V49" s="96">
        <v>0</v>
      </c>
      <c r="W49" s="96">
        <v>-5662.4</v>
      </c>
    </row>
    <row r="50" spans="1:23">
      <c r="A50" s="86" t="s">
        <v>221</v>
      </c>
      <c r="B50" s="94">
        <v>9747832</v>
      </c>
      <c r="C50" s="94" t="s">
        <v>222</v>
      </c>
      <c r="D50" s="95">
        <v>45237</v>
      </c>
      <c r="E50" s="95"/>
      <c r="F50" s="94"/>
      <c r="G50" s="96">
        <v>-343668.16000000003</v>
      </c>
      <c r="H50" s="96"/>
      <c r="I50" s="96">
        <v>0</v>
      </c>
      <c r="J50" s="96">
        <v>-343668.16000000003</v>
      </c>
      <c r="K50" s="96">
        <v>0</v>
      </c>
      <c r="L50" s="96"/>
      <c r="M50" s="96"/>
      <c r="N50" s="96">
        <v>0</v>
      </c>
      <c r="O50" s="96">
        <v>0</v>
      </c>
      <c r="P50" s="96">
        <v>0</v>
      </c>
      <c r="Q50" s="96"/>
      <c r="R50" s="96"/>
      <c r="S50" s="96">
        <v>0</v>
      </c>
      <c r="T50" s="96">
        <v>0</v>
      </c>
      <c r="U50" s="96">
        <v>-343668.16000000003</v>
      </c>
      <c r="V50" s="96">
        <v>0</v>
      </c>
      <c r="W50" s="96">
        <v>-343668.16000000003</v>
      </c>
    </row>
    <row r="51" spans="1:23">
      <c r="A51" s="86" t="s">
        <v>223</v>
      </c>
      <c r="B51" s="94">
        <v>9747833</v>
      </c>
      <c r="C51" s="94" t="s">
        <v>224</v>
      </c>
      <c r="D51" s="95">
        <v>45899</v>
      </c>
      <c r="E51" s="95"/>
      <c r="F51" s="94"/>
      <c r="G51" s="96">
        <v>-17913</v>
      </c>
      <c r="H51" s="96"/>
      <c r="I51" s="96">
        <v>-6411.28</v>
      </c>
      <c r="J51" s="96">
        <v>-24324.28</v>
      </c>
      <c r="K51" s="96">
        <v>0</v>
      </c>
      <c r="L51" s="96"/>
      <c r="M51" s="96"/>
      <c r="N51" s="96">
        <v>0</v>
      </c>
      <c r="O51" s="96">
        <v>0</v>
      </c>
      <c r="P51" s="96">
        <v>0</v>
      </c>
      <c r="Q51" s="96"/>
      <c r="R51" s="96"/>
      <c r="S51" s="96">
        <v>0</v>
      </c>
      <c r="T51" s="96">
        <v>0</v>
      </c>
      <c r="U51" s="96">
        <v>-24324.28</v>
      </c>
      <c r="V51" s="96">
        <v>0</v>
      </c>
      <c r="W51" s="96">
        <v>-24324.28</v>
      </c>
    </row>
    <row r="52" spans="1:23">
      <c r="A52" s="86" t="s">
        <v>225</v>
      </c>
      <c r="B52" s="94">
        <v>9747834</v>
      </c>
      <c r="C52" s="94" t="s">
        <v>226</v>
      </c>
      <c r="D52" s="95">
        <v>43312</v>
      </c>
      <c r="E52" s="95"/>
      <c r="F52" s="94"/>
      <c r="G52" s="96">
        <v>-2600029.38</v>
      </c>
      <c r="H52" s="96"/>
      <c r="I52" s="96">
        <v>-52965.85</v>
      </c>
      <c r="J52" s="96">
        <v>-2652995.23</v>
      </c>
      <c r="K52" s="96">
        <v>0</v>
      </c>
      <c r="L52" s="96"/>
      <c r="M52" s="96"/>
      <c r="N52" s="96">
        <v>0</v>
      </c>
      <c r="O52" s="96">
        <v>0</v>
      </c>
      <c r="P52" s="96">
        <v>0</v>
      </c>
      <c r="Q52" s="96"/>
      <c r="R52" s="96"/>
      <c r="S52" s="96">
        <v>0</v>
      </c>
      <c r="T52" s="96">
        <v>0</v>
      </c>
      <c r="U52" s="96">
        <v>-2652995.23</v>
      </c>
      <c r="V52" s="96">
        <v>0</v>
      </c>
      <c r="W52" s="96">
        <v>-2652995.23</v>
      </c>
    </row>
    <row r="53" spans="1:23">
      <c r="A53" s="86" t="s">
        <v>227</v>
      </c>
      <c r="B53" s="94">
        <v>9747835</v>
      </c>
      <c r="C53" s="94" t="s">
        <v>228</v>
      </c>
      <c r="D53" s="95">
        <v>45940</v>
      </c>
      <c r="E53" s="95"/>
      <c r="F53" s="94"/>
      <c r="G53" s="96">
        <v>-53342.720000000001</v>
      </c>
      <c r="H53" s="96"/>
      <c r="I53" s="96">
        <v>0</v>
      </c>
      <c r="J53" s="96">
        <v>-53342.720000000001</v>
      </c>
      <c r="K53" s="96">
        <v>0</v>
      </c>
      <c r="L53" s="96"/>
      <c r="M53" s="96"/>
      <c r="N53" s="96">
        <v>0</v>
      </c>
      <c r="O53" s="96">
        <v>0</v>
      </c>
      <c r="P53" s="96">
        <v>0</v>
      </c>
      <c r="Q53" s="96"/>
      <c r="R53" s="96"/>
      <c r="S53" s="96">
        <v>0</v>
      </c>
      <c r="T53" s="96">
        <v>0</v>
      </c>
      <c r="U53" s="96">
        <v>-53342.720000000001</v>
      </c>
      <c r="V53" s="96">
        <v>0</v>
      </c>
      <c r="W53" s="96">
        <v>-53342.720000000001</v>
      </c>
    </row>
    <row r="54" spans="1:23">
      <c r="A54" s="86" t="s">
        <v>229</v>
      </c>
      <c r="B54" s="94">
        <v>9747836</v>
      </c>
      <c r="C54" s="94" t="s">
        <v>230</v>
      </c>
      <c r="D54" s="95">
        <v>45078</v>
      </c>
      <c r="E54" s="95"/>
      <c r="F54" s="94"/>
      <c r="G54" s="96">
        <v>-266692.27</v>
      </c>
      <c r="H54" s="96"/>
      <c r="I54" s="96">
        <v>0</v>
      </c>
      <c r="J54" s="96">
        <v>-266692.27</v>
      </c>
      <c r="K54" s="96">
        <v>0</v>
      </c>
      <c r="L54" s="96"/>
      <c r="M54" s="96"/>
      <c r="N54" s="96">
        <v>0</v>
      </c>
      <c r="O54" s="96">
        <v>0</v>
      </c>
      <c r="P54" s="96">
        <v>0</v>
      </c>
      <c r="Q54" s="96"/>
      <c r="R54" s="96"/>
      <c r="S54" s="96">
        <v>0</v>
      </c>
      <c r="T54" s="96">
        <v>0</v>
      </c>
      <c r="U54" s="96">
        <v>-266692.27</v>
      </c>
      <c r="V54" s="96">
        <v>0</v>
      </c>
      <c r="W54" s="96">
        <v>-266692.27</v>
      </c>
    </row>
    <row r="55" spans="1:23">
      <c r="A55" s="86" t="s">
        <v>231</v>
      </c>
      <c r="B55" s="94">
        <v>9747837</v>
      </c>
      <c r="C55" s="94" t="s">
        <v>232</v>
      </c>
      <c r="D55" s="95">
        <v>45237</v>
      </c>
      <c r="E55" s="95"/>
      <c r="F55" s="94"/>
      <c r="G55" s="96">
        <v>-270429.28000000003</v>
      </c>
      <c r="H55" s="96"/>
      <c r="I55" s="96">
        <v>0</v>
      </c>
      <c r="J55" s="96">
        <v>-270429.28000000003</v>
      </c>
      <c r="K55" s="96">
        <v>0</v>
      </c>
      <c r="L55" s="96"/>
      <c r="M55" s="96"/>
      <c r="N55" s="96">
        <v>0</v>
      </c>
      <c r="O55" s="96">
        <v>0</v>
      </c>
      <c r="P55" s="96">
        <v>0</v>
      </c>
      <c r="Q55" s="96"/>
      <c r="R55" s="96"/>
      <c r="S55" s="96">
        <v>0</v>
      </c>
      <c r="T55" s="96">
        <v>0</v>
      </c>
      <c r="U55" s="96">
        <v>-270429.28000000003</v>
      </c>
      <c r="V55" s="96">
        <v>0</v>
      </c>
      <c r="W55" s="96"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95">
        <v>45992</v>
      </c>
      <c r="E56" s="95"/>
      <c r="F56" s="94"/>
      <c r="G56" s="96">
        <v>-266719.29000000004</v>
      </c>
      <c r="H56" s="96"/>
      <c r="I56" s="96">
        <v>0</v>
      </c>
      <c r="J56" s="96">
        <v>-266719.29000000004</v>
      </c>
      <c r="K56" s="96">
        <v>0</v>
      </c>
      <c r="L56" s="96"/>
      <c r="M56" s="96"/>
      <c r="N56" s="96">
        <v>0</v>
      </c>
      <c r="O56" s="96">
        <v>0</v>
      </c>
      <c r="P56" s="96">
        <v>0</v>
      </c>
      <c r="Q56" s="96"/>
      <c r="R56" s="96"/>
      <c r="S56" s="96">
        <v>0</v>
      </c>
      <c r="T56" s="96">
        <v>0</v>
      </c>
      <c r="U56" s="96">
        <v>-266719.29000000004</v>
      </c>
      <c r="V56" s="96">
        <v>0</v>
      </c>
      <c r="W56" s="96">
        <v>-266719.29000000004</v>
      </c>
    </row>
    <row r="57" spans="1:23">
      <c r="A57" s="86" t="s">
        <v>235</v>
      </c>
      <c r="B57" s="94">
        <v>9747839</v>
      </c>
      <c r="C57" s="94" t="s">
        <v>236</v>
      </c>
      <c r="D57" s="95">
        <v>44964</v>
      </c>
      <c r="E57" s="95"/>
      <c r="F57" s="94"/>
      <c r="G57" s="96">
        <v>-1060353.8</v>
      </c>
      <c r="H57" s="96"/>
      <c r="I57" s="96">
        <v>0</v>
      </c>
      <c r="J57" s="96">
        <v>-1060353.8</v>
      </c>
      <c r="K57" s="96">
        <v>0</v>
      </c>
      <c r="L57" s="96"/>
      <c r="M57" s="96"/>
      <c r="N57" s="96">
        <v>0</v>
      </c>
      <c r="O57" s="96">
        <v>0</v>
      </c>
      <c r="P57" s="96">
        <v>0</v>
      </c>
      <c r="Q57" s="96"/>
      <c r="R57" s="96"/>
      <c r="S57" s="96">
        <v>0</v>
      </c>
      <c r="T57" s="96">
        <v>0</v>
      </c>
      <c r="U57" s="96">
        <v>-1060353.8</v>
      </c>
      <c r="V57" s="96">
        <v>0</v>
      </c>
      <c r="W57" s="96">
        <v>-1060353.8</v>
      </c>
    </row>
    <row r="58" spans="1:23">
      <c r="A58" s="86" t="s">
        <v>237</v>
      </c>
      <c r="B58" s="94">
        <v>9747840</v>
      </c>
      <c r="C58" s="94" t="s">
        <v>238</v>
      </c>
      <c r="D58" s="95">
        <v>45329</v>
      </c>
      <c r="E58" s="95"/>
      <c r="F58" s="94"/>
      <c r="G58" s="96">
        <v>-435379.34</v>
      </c>
      <c r="H58" s="96"/>
      <c r="I58" s="96">
        <v>0</v>
      </c>
      <c r="J58" s="96">
        <v>-435379.34</v>
      </c>
      <c r="K58" s="96">
        <v>0</v>
      </c>
      <c r="L58" s="96"/>
      <c r="M58" s="96"/>
      <c r="N58" s="96">
        <v>0</v>
      </c>
      <c r="O58" s="96">
        <v>0</v>
      </c>
      <c r="P58" s="96">
        <v>0</v>
      </c>
      <c r="Q58" s="96"/>
      <c r="R58" s="96"/>
      <c r="S58" s="96">
        <v>0</v>
      </c>
      <c r="T58" s="96">
        <v>0</v>
      </c>
      <c r="U58" s="96">
        <v>-435379.34</v>
      </c>
      <c r="V58" s="96">
        <v>0</v>
      </c>
      <c r="W58" s="96">
        <v>-435379.34</v>
      </c>
    </row>
    <row r="59" spans="1:23">
      <c r="A59" s="86" t="s">
        <v>239</v>
      </c>
      <c r="B59" s="94">
        <v>9747841</v>
      </c>
      <c r="C59" s="94" t="s">
        <v>240</v>
      </c>
      <c r="D59" s="95">
        <v>42156</v>
      </c>
      <c r="E59" s="95"/>
      <c r="F59" s="94"/>
      <c r="G59" s="96">
        <v>-34022.869999999995</v>
      </c>
      <c r="H59" s="96"/>
      <c r="I59" s="96">
        <v>0</v>
      </c>
      <c r="J59" s="96">
        <v>-34022.869999999995</v>
      </c>
      <c r="K59" s="96">
        <v>0</v>
      </c>
      <c r="L59" s="96"/>
      <c r="M59" s="96"/>
      <c r="N59" s="96">
        <v>0</v>
      </c>
      <c r="O59" s="96">
        <v>0</v>
      </c>
      <c r="P59" s="96">
        <v>0</v>
      </c>
      <c r="Q59" s="96"/>
      <c r="R59" s="96"/>
      <c r="S59" s="96">
        <v>0</v>
      </c>
      <c r="T59" s="96">
        <v>0</v>
      </c>
      <c r="U59" s="96">
        <v>-34022.869999999995</v>
      </c>
      <c r="V59" s="96">
        <v>0</v>
      </c>
      <c r="W59" s="96"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95">
        <v>45750</v>
      </c>
      <c r="E60" s="95"/>
      <c r="F60" s="94"/>
      <c r="G60" s="96">
        <v>-853264.02999999991</v>
      </c>
      <c r="H60" s="96"/>
      <c r="I60" s="96">
        <v>401785.63</v>
      </c>
      <c r="J60" s="96">
        <v>-451478.39999999991</v>
      </c>
      <c r="K60" s="96">
        <v>0</v>
      </c>
      <c r="L60" s="96"/>
      <c r="M60" s="96"/>
      <c r="N60" s="96">
        <v>0</v>
      </c>
      <c r="O60" s="96">
        <v>0</v>
      </c>
      <c r="P60" s="96">
        <v>0</v>
      </c>
      <c r="Q60" s="96"/>
      <c r="R60" s="96"/>
      <c r="S60" s="96">
        <v>0</v>
      </c>
      <c r="T60" s="96">
        <v>0</v>
      </c>
      <c r="U60" s="96">
        <v>-451478.39999999991</v>
      </c>
      <c r="V60" s="96">
        <v>0</v>
      </c>
      <c r="W60" s="96">
        <v>-451478.39999999991</v>
      </c>
    </row>
    <row r="61" spans="1:23">
      <c r="A61" s="86" t="s">
        <v>243</v>
      </c>
      <c r="B61" s="94">
        <v>9747846</v>
      </c>
      <c r="C61" s="94" t="s">
        <v>244</v>
      </c>
      <c r="D61" s="95">
        <v>44235</v>
      </c>
      <c r="E61" s="95"/>
      <c r="F61" s="94"/>
      <c r="G61" s="96">
        <v>-310382.71000000002</v>
      </c>
      <c r="H61" s="96"/>
      <c r="I61" s="96">
        <v>0</v>
      </c>
      <c r="J61" s="96">
        <v>-310382.71000000002</v>
      </c>
      <c r="K61" s="96">
        <v>0</v>
      </c>
      <c r="L61" s="96"/>
      <c r="M61" s="96"/>
      <c r="N61" s="96">
        <v>0</v>
      </c>
      <c r="O61" s="96">
        <v>0</v>
      </c>
      <c r="P61" s="96">
        <v>0</v>
      </c>
      <c r="Q61" s="96"/>
      <c r="R61" s="96"/>
      <c r="S61" s="96">
        <v>0</v>
      </c>
      <c r="T61" s="96">
        <v>0</v>
      </c>
      <c r="U61" s="96">
        <v>-310382.71000000002</v>
      </c>
      <c r="V61" s="96">
        <v>0</v>
      </c>
      <c r="W61" s="96">
        <v>-310382.71000000002</v>
      </c>
    </row>
    <row r="62" spans="1:23">
      <c r="A62" s="86" t="s">
        <v>245</v>
      </c>
      <c r="B62" s="94">
        <v>9747853</v>
      </c>
      <c r="C62" s="94" t="s">
        <v>246</v>
      </c>
      <c r="D62" s="95">
        <v>45078</v>
      </c>
      <c r="E62" s="95"/>
      <c r="F62" s="94"/>
      <c r="G62" s="96">
        <v>-54523</v>
      </c>
      <c r="H62" s="96"/>
      <c r="I62" s="96">
        <v>-28636.82</v>
      </c>
      <c r="J62" s="96">
        <v>-83159.820000000007</v>
      </c>
      <c r="K62" s="96">
        <v>0</v>
      </c>
      <c r="L62" s="96"/>
      <c r="M62" s="96"/>
      <c r="N62" s="96">
        <v>0</v>
      </c>
      <c r="O62" s="96">
        <v>0</v>
      </c>
      <c r="P62" s="96">
        <v>0</v>
      </c>
      <c r="Q62" s="96"/>
      <c r="R62" s="96"/>
      <c r="S62" s="96">
        <v>0</v>
      </c>
      <c r="T62" s="96">
        <v>0</v>
      </c>
      <c r="U62" s="96">
        <v>-83159.820000000007</v>
      </c>
      <c r="V62" s="96">
        <v>0</v>
      </c>
      <c r="W62" s="96">
        <v>-83159.820000000007</v>
      </c>
    </row>
    <row r="63" spans="1:23">
      <c r="A63" s="86" t="s">
        <v>247</v>
      </c>
      <c r="B63" s="94">
        <v>9747857</v>
      </c>
      <c r="C63" s="94" t="s">
        <v>248</v>
      </c>
      <c r="D63" s="95">
        <v>44075</v>
      </c>
      <c r="E63" s="95"/>
      <c r="F63" s="94"/>
      <c r="G63" s="96">
        <v>-515371.99</v>
      </c>
      <c r="H63" s="96"/>
      <c r="I63" s="96">
        <v>0</v>
      </c>
      <c r="J63" s="96">
        <v>-515371.99</v>
      </c>
      <c r="K63" s="96">
        <v>0</v>
      </c>
      <c r="L63" s="96"/>
      <c r="M63" s="96"/>
      <c r="N63" s="96">
        <v>0</v>
      </c>
      <c r="O63" s="96">
        <v>0</v>
      </c>
      <c r="P63" s="96">
        <v>0</v>
      </c>
      <c r="Q63" s="96"/>
      <c r="R63" s="96"/>
      <c r="S63" s="96">
        <v>0</v>
      </c>
      <c r="T63" s="96">
        <v>0</v>
      </c>
      <c r="U63" s="96">
        <v>-515371.99</v>
      </c>
      <c r="V63" s="96">
        <v>0</v>
      </c>
      <c r="W63" s="96">
        <v>-515371.99</v>
      </c>
    </row>
    <row r="64" spans="1:23">
      <c r="A64" s="86" t="s">
        <v>292</v>
      </c>
      <c r="B64" s="94">
        <v>9721603</v>
      </c>
      <c r="C64" s="94" t="s">
        <v>293</v>
      </c>
      <c r="D64" s="95">
        <v>41309</v>
      </c>
      <c r="E64" s="95"/>
      <c r="F64" s="94"/>
      <c r="G64" s="96">
        <v>0</v>
      </c>
      <c r="H64" s="96"/>
      <c r="I64" s="96">
        <v>0</v>
      </c>
      <c r="J64" s="96">
        <v>0</v>
      </c>
      <c r="K64" s="96">
        <v>0</v>
      </c>
      <c r="L64" s="96"/>
      <c r="M64" s="96"/>
      <c r="N64" s="96">
        <v>0</v>
      </c>
      <c r="O64" s="96">
        <v>0</v>
      </c>
      <c r="P64" s="96">
        <v>0</v>
      </c>
      <c r="Q64" s="96"/>
      <c r="R64" s="96"/>
      <c r="S64" s="96">
        <v>0</v>
      </c>
      <c r="T64" s="96">
        <v>0</v>
      </c>
      <c r="U64" s="96">
        <v>0</v>
      </c>
      <c r="V64" s="96">
        <v>0</v>
      </c>
      <c r="W64" s="96">
        <v>0</v>
      </c>
    </row>
    <row r="65" spans="1:23">
      <c r="A65" s="86" t="s">
        <v>294</v>
      </c>
      <c r="B65" s="94">
        <v>9729080</v>
      </c>
      <c r="C65" s="94" t="s">
        <v>295</v>
      </c>
      <c r="D65" s="95"/>
      <c r="E65" s="95"/>
      <c r="F65" s="94"/>
      <c r="G65" s="96">
        <v>-140000</v>
      </c>
      <c r="H65" s="96"/>
      <c r="I65" s="96">
        <v>0</v>
      </c>
      <c r="J65" s="96">
        <v>-140000</v>
      </c>
      <c r="K65" s="96">
        <v>0</v>
      </c>
      <c r="L65" s="96"/>
      <c r="M65" s="96"/>
      <c r="N65" s="96">
        <v>0</v>
      </c>
      <c r="O65" s="96">
        <v>0</v>
      </c>
      <c r="P65" s="96">
        <v>0</v>
      </c>
      <c r="Q65" s="96"/>
      <c r="R65" s="96"/>
      <c r="S65" s="96">
        <v>0</v>
      </c>
      <c r="T65" s="96">
        <v>0</v>
      </c>
      <c r="U65" s="96">
        <v>-140000</v>
      </c>
      <c r="V65" s="96">
        <v>0</v>
      </c>
      <c r="W65" s="96">
        <v>-140000</v>
      </c>
    </row>
    <row r="66" spans="1:23">
      <c r="A66" s="86" t="s">
        <v>296</v>
      </c>
      <c r="B66" s="94">
        <v>9731560</v>
      </c>
      <c r="C66" s="94" t="s">
        <v>297</v>
      </c>
      <c r="D66" s="95">
        <v>43922</v>
      </c>
      <c r="E66" s="95"/>
      <c r="F66" s="94"/>
      <c r="G66" s="96">
        <v>0</v>
      </c>
      <c r="H66" s="96"/>
      <c r="I66" s="96">
        <v>0</v>
      </c>
      <c r="J66" s="96">
        <v>0</v>
      </c>
      <c r="K66" s="96">
        <v>0</v>
      </c>
      <c r="L66" s="96"/>
      <c r="M66" s="96"/>
      <c r="N66" s="96">
        <v>0</v>
      </c>
      <c r="O66" s="96">
        <v>0</v>
      </c>
      <c r="P66" s="96">
        <v>0</v>
      </c>
      <c r="Q66" s="96"/>
      <c r="R66" s="96"/>
      <c r="S66" s="96">
        <v>0</v>
      </c>
      <c r="T66" s="96">
        <v>0</v>
      </c>
      <c r="U66" s="96">
        <v>0</v>
      </c>
      <c r="V66" s="96">
        <v>0</v>
      </c>
      <c r="W66" s="96">
        <v>0</v>
      </c>
    </row>
    <row r="67" spans="1:23">
      <c r="A67" s="86" t="s">
        <v>299</v>
      </c>
      <c r="B67" s="94">
        <v>9747865</v>
      </c>
      <c r="C67" s="94" t="s">
        <v>300</v>
      </c>
      <c r="D67" s="95">
        <v>44195</v>
      </c>
      <c r="E67" s="95"/>
      <c r="F67" s="94"/>
      <c r="G67" s="96">
        <v>-444660.97000000003</v>
      </c>
      <c r="H67" s="96"/>
      <c r="I67" s="96">
        <v>0</v>
      </c>
      <c r="J67" s="96">
        <v>-444660.97000000003</v>
      </c>
      <c r="K67" s="96">
        <v>0</v>
      </c>
      <c r="L67" s="96"/>
      <c r="M67" s="96"/>
      <c r="N67" s="96">
        <v>0</v>
      </c>
      <c r="O67" s="96">
        <v>0</v>
      </c>
      <c r="P67" s="96">
        <v>0</v>
      </c>
      <c r="Q67" s="96"/>
      <c r="R67" s="96"/>
      <c r="S67" s="96">
        <v>0</v>
      </c>
      <c r="T67" s="96">
        <v>0</v>
      </c>
      <c r="U67" s="96">
        <v>-444660.97000000003</v>
      </c>
      <c r="V67" s="96">
        <v>0</v>
      </c>
      <c r="W67" s="96">
        <v>-444660.97000000003</v>
      </c>
    </row>
    <row r="68" spans="1:23">
      <c r="A68" s="86" t="s">
        <v>312</v>
      </c>
      <c r="B68" s="94">
        <v>9722601</v>
      </c>
      <c r="C68" s="94" t="s">
        <v>313</v>
      </c>
      <c r="D68" s="95"/>
      <c r="E68" s="95"/>
      <c r="F68" s="94"/>
      <c r="G68" s="96">
        <v>0</v>
      </c>
      <c r="H68" s="96"/>
      <c r="I68" s="96">
        <v>0</v>
      </c>
      <c r="J68" s="96">
        <v>0</v>
      </c>
      <c r="K68" s="96">
        <v>0</v>
      </c>
      <c r="L68" s="96"/>
      <c r="M68" s="96"/>
      <c r="N68" s="96">
        <v>0</v>
      </c>
      <c r="O68" s="96">
        <v>0</v>
      </c>
      <c r="P68" s="96">
        <v>0</v>
      </c>
      <c r="Q68" s="96"/>
      <c r="R68" s="96"/>
      <c r="S68" s="96">
        <v>0</v>
      </c>
      <c r="T68" s="96">
        <v>0</v>
      </c>
      <c r="U68" s="96">
        <v>0</v>
      </c>
      <c r="V68" s="96">
        <v>0</v>
      </c>
      <c r="W68" s="96">
        <v>0</v>
      </c>
    </row>
    <row r="69" spans="1:23">
      <c r="A69" s="86" t="s">
        <v>314</v>
      </c>
      <c r="B69" s="94">
        <v>9733841</v>
      </c>
      <c r="C69" s="94">
        <v>1501</v>
      </c>
      <c r="D69" s="95"/>
      <c r="E69" s="95"/>
      <c r="F69" s="94"/>
      <c r="G69" s="96">
        <v>0</v>
      </c>
      <c r="H69" s="96"/>
      <c r="I69" s="96">
        <v>0</v>
      </c>
      <c r="J69" s="96">
        <v>0</v>
      </c>
      <c r="K69" s="96">
        <v>0</v>
      </c>
      <c r="L69" s="96"/>
      <c r="M69" s="96"/>
      <c r="N69" s="96">
        <v>0</v>
      </c>
      <c r="O69" s="96">
        <v>0</v>
      </c>
      <c r="P69" s="96">
        <v>0</v>
      </c>
      <c r="Q69" s="96"/>
      <c r="R69" s="96"/>
      <c r="S69" s="96">
        <v>0</v>
      </c>
      <c r="T69" s="96">
        <v>0</v>
      </c>
      <c r="U69" s="96">
        <v>0</v>
      </c>
      <c r="V69" s="96">
        <v>0</v>
      </c>
      <c r="W69" s="96">
        <v>0</v>
      </c>
    </row>
    <row r="70" spans="1:23">
      <c r="A70" s="86" t="s">
        <v>315</v>
      </c>
      <c r="B70" s="94">
        <v>9733927</v>
      </c>
      <c r="C70" s="94" t="s">
        <v>316</v>
      </c>
      <c r="D70" s="95"/>
      <c r="E70" s="95"/>
      <c r="F70" s="94"/>
      <c r="G70" s="96">
        <v>-83133.31</v>
      </c>
      <c r="H70" s="96"/>
      <c r="I70" s="96">
        <v>0</v>
      </c>
      <c r="J70" s="96">
        <v>-83133.31</v>
      </c>
      <c r="K70" s="96">
        <v>0</v>
      </c>
      <c r="L70" s="96"/>
      <c r="M70" s="96"/>
      <c r="N70" s="96">
        <v>0</v>
      </c>
      <c r="O70" s="96">
        <v>0</v>
      </c>
      <c r="P70" s="96">
        <v>0</v>
      </c>
      <c r="Q70" s="96"/>
      <c r="R70" s="96"/>
      <c r="S70" s="96">
        <v>0</v>
      </c>
      <c r="T70" s="96">
        <v>0</v>
      </c>
      <c r="U70" s="96">
        <v>-83133.31</v>
      </c>
      <c r="V70" s="96">
        <v>0</v>
      </c>
      <c r="W70" s="96"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95"/>
      <c r="E71" s="95"/>
      <c r="F71" s="94"/>
      <c r="G71" s="96">
        <v>-21684.76</v>
      </c>
      <c r="H71" s="96"/>
      <c r="I71" s="96">
        <v>0</v>
      </c>
      <c r="J71" s="96">
        <v>-21684.76</v>
      </c>
      <c r="K71" s="96">
        <v>0</v>
      </c>
      <c r="L71" s="96"/>
      <c r="M71" s="96"/>
      <c r="N71" s="96">
        <v>0</v>
      </c>
      <c r="O71" s="96">
        <v>0</v>
      </c>
      <c r="P71" s="96">
        <v>0</v>
      </c>
      <c r="Q71" s="96"/>
      <c r="R71" s="96"/>
      <c r="S71" s="96">
        <v>0</v>
      </c>
      <c r="T71" s="96">
        <v>0</v>
      </c>
      <c r="U71" s="96">
        <v>-21684.76</v>
      </c>
      <c r="V71" s="96">
        <v>0</v>
      </c>
      <c r="W71" s="96">
        <v>-21684.76</v>
      </c>
    </row>
    <row r="72" spans="1:23">
      <c r="A72" s="86" t="s">
        <v>319</v>
      </c>
      <c r="B72" s="94">
        <v>9736680</v>
      </c>
      <c r="C72" s="94" t="s">
        <v>320</v>
      </c>
      <c r="D72" s="95"/>
      <c r="E72" s="95"/>
      <c r="F72" s="94"/>
      <c r="G72" s="96">
        <v>-2527293.2399999998</v>
      </c>
      <c r="H72" s="96"/>
      <c r="I72" s="96">
        <v>0</v>
      </c>
      <c r="J72" s="96">
        <v>-2527293.2399999998</v>
      </c>
      <c r="K72" s="96">
        <v>0</v>
      </c>
      <c r="L72" s="96"/>
      <c r="M72" s="96"/>
      <c r="N72" s="96">
        <v>0</v>
      </c>
      <c r="O72" s="96">
        <v>0</v>
      </c>
      <c r="P72" s="96">
        <v>0</v>
      </c>
      <c r="Q72" s="96"/>
      <c r="R72" s="96"/>
      <c r="S72" s="96">
        <v>0</v>
      </c>
      <c r="T72" s="96">
        <v>0</v>
      </c>
      <c r="U72" s="96">
        <v>-2527293.2399999998</v>
      </c>
      <c r="V72" s="96">
        <v>0</v>
      </c>
      <c r="W72" s="96">
        <v>-2527293.2399999998</v>
      </c>
    </row>
    <row r="73" spans="1:23">
      <c r="A73" s="86" t="s">
        <v>321</v>
      </c>
      <c r="B73" s="94">
        <v>9747859</v>
      </c>
      <c r="C73" s="94" t="s">
        <v>322</v>
      </c>
      <c r="D73" s="95">
        <v>45518</v>
      </c>
      <c r="E73" s="95"/>
      <c r="F73" s="94"/>
      <c r="G73" s="96">
        <v>-32272.36</v>
      </c>
      <c r="H73" s="96"/>
      <c r="I73" s="96">
        <v>0</v>
      </c>
      <c r="J73" s="96">
        <v>-32272.36</v>
      </c>
      <c r="K73" s="96">
        <v>0</v>
      </c>
      <c r="L73" s="96"/>
      <c r="M73" s="96"/>
      <c r="N73" s="96">
        <v>0</v>
      </c>
      <c r="O73" s="96">
        <v>0</v>
      </c>
      <c r="P73" s="96">
        <v>0</v>
      </c>
      <c r="Q73" s="96"/>
      <c r="R73" s="96"/>
      <c r="S73" s="96">
        <v>0</v>
      </c>
      <c r="T73" s="96">
        <v>0</v>
      </c>
      <c r="U73" s="96">
        <v>-32272.36</v>
      </c>
      <c r="V73" s="96">
        <v>0</v>
      </c>
      <c r="W73" s="96">
        <v>-32272.36</v>
      </c>
    </row>
    <row r="74" spans="1:23">
      <c r="A74" s="86" t="s">
        <v>335</v>
      </c>
      <c r="B74" s="94">
        <v>9747843</v>
      </c>
      <c r="C74" s="94" t="s">
        <v>336</v>
      </c>
      <c r="D74" s="95"/>
      <c r="E74" s="95"/>
      <c r="F74" s="94"/>
      <c r="G74" s="96">
        <v>-2879100.02</v>
      </c>
      <c r="H74" s="96"/>
      <c r="I74" s="96">
        <v>0</v>
      </c>
      <c r="J74" s="96">
        <v>-2879100.02</v>
      </c>
      <c r="K74" s="96">
        <v>0</v>
      </c>
      <c r="L74" s="96"/>
      <c r="M74" s="96"/>
      <c r="N74" s="96">
        <v>0</v>
      </c>
      <c r="O74" s="96">
        <v>0</v>
      </c>
      <c r="P74" s="96">
        <v>0</v>
      </c>
      <c r="Q74" s="96"/>
      <c r="R74" s="96"/>
      <c r="S74" s="96">
        <v>0</v>
      </c>
      <c r="T74" s="96">
        <v>0</v>
      </c>
      <c r="U74" s="96">
        <v>-2879100.02</v>
      </c>
      <c r="V74" s="96">
        <v>0</v>
      </c>
      <c r="W74" s="96">
        <v>-2879100.02</v>
      </c>
    </row>
    <row r="75" spans="1:23">
      <c r="A75" s="86" t="s">
        <v>337</v>
      </c>
      <c r="B75" s="94">
        <v>9747844</v>
      </c>
      <c r="C75" s="94" t="s">
        <v>338</v>
      </c>
      <c r="D75" s="95"/>
      <c r="E75" s="95"/>
      <c r="F75" s="94"/>
      <c r="G75" s="96">
        <v>-19503.560000000001</v>
      </c>
      <c r="H75" s="96"/>
      <c r="I75" s="96">
        <v>0</v>
      </c>
      <c r="J75" s="96">
        <v>-19503.560000000001</v>
      </c>
      <c r="K75" s="96">
        <v>0</v>
      </c>
      <c r="L75" s="96"/>
      <c r="M75" s="96"/>
      <c r="N75" s="96">
        <v>0</v>
      </c>
      <c r="O75" s="96">
        <v>0</v>
      </c>
      <c r="P75" s="96">
        <v>0</v>
      </c>
      <c r="Q75" s="96"/>
      <c r="R75" s="96"/>
      <c r="S75" s="96">
        <v>0</v>
      </c>
      <c r="T75" s="96">
        <v>0</v>
      </c>
      <c r="U75" s="96">
        <v>-19503.560000000001</v>
      </c>
      <c r="V75" s="96">
        <v>0</v>
      </c>
      <c r="W75" s="96">
        <v>-19503.560000000001</v>
      </c>
    </row>
    <row r="76" spans="1:23">
      <c r="A76" s="86" t="s">
        <v>353</v>
      </c>
      <c r="B76" s="94">
        <v>9747827</v>
      </c>
      <c r="C76" s="94" t="s">
        <v>354</v>
      </c>
      <c r="D76" s="95"/>
      <c r="E76" s="95"/>
      <c r="F76" s="94"/>
      <c r="G76" s="96">
        <v>0</v>
      </c>
      <c r="H76" s="96"/>
      <c r="I76" s="96">
        <v>-1196666.97</v>
      </c>
      <c r="J76" s="96">
        <v>-1196666.97</v>
      </c>
      <c r="K76" s="96">
        <v>0</v>
      </c>
      <c r="L76" s="96"/>
      <c r="M76" s="96"/>
      <c r="N76" s="96">
        <v>0</v>
      </c>
      <c r="O76" s="96">
        <v>0</v>
      </c>
      <c r="P76" s="96">
        <v>0</v>
      </c>
      <c r="Q76" s="96"/>
      <c r="R76" s="96"/>
      <c r="S76" s="96">
        <v>0</v>
      </c>
      <c r="T76" s="96">
        <v>0</v>
      </c>
      <c r="U76" s="96">
        <v>-1196666.97</v>
      </c>
      <c r="V76" s="96">
        <v>0</v>
      </c>
      <c r="W76" s="96">
        <v>-1196666.97</v>
      </c>
    </row>
    <row r="77" spans="1:23">
      <c r="B77" s="94"/>
      <c r="C77" s="94"/>
      <c r="D77" s="95"/>
      <c r="E77" s="94"/>
      <c r="F77" s="94"/>
      <c r="G77" s="96"/>
      <c r="H77" s="96"/>
      <c r="I77" s="96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96"/>
      <c r="W77" s="96"/>
    </row>
    <row r="78" spans="1:23" ht="13.8" thickBot="1">
      <c r="F78" s="106"/>
      <c r="G78" s="107">
        <f>SUM(G3:G77)</f>
        <v>-172146472.46062711</v>
      </c>
      <c r="H78" s="107">
        <f t="shared" ref="H78:W78" si="0">SUM(H3:H77)</f>
        <v>0</v>
      </c>
      <c r="I78" s="107">
        <f t="shared" si="0"/>
        <v>-929809.08</v>
      </c>
      <c r="J78" s="107">
        <f t="shared" si="0"/>
        <v>-173076281.54062709</v>
      </c>
      <c r="K78" s="107">
        <f t="shared" si="0"/>
        <v>-24958269.480349489</v>
      </c>
      <c r="L78" s="107">
        <f t="shared" si="0"/>
        <v>0</v>
      </c>
      <c r="M78" s="107">
        <f t="shared" si="0"/>
        <v>24311.68</v>
      </c>
      <c r="N78" s="107">
        <f t="shared" si="0"/>
        <v>-24933957.800349489</v>
      </c>
      <c r="O78" s="107">
        <f>SUM(O3:O77)</f>
        <v>98703475.993150055</v>
      </c>
      <c r="P78" s="107">
        <f>SUM(P3:P77)</f>
        <v>16159359.929019159</v>
      </c>
      <c r="Q78" s="107">
        <f t="shared" si="0"/>
        <v>0</v>
      </c>
      <c r="R78" s="107">
        <f t="shared" si="0"/>
        <v>0</v>
      </c>
      <c r="S78" s="107">
        <f t="shared" si="0"/>
        <v>98703475.993150055</v>
      </c>
      <c r="T78" s="107">
        <f t="shared" si="0"/>
        <v>16159359.929019159</v>
      </c>
      <c r="U78" s="107">
        <f t="shared" si="0"/>
        <v>-74372805.547476947</v>
      </c>
      <c r="V78" s="107">
        <f t="shared" si="0"/>
        <v>-8774597.8713303283</v>
      </c>
      <c r="W78" s="107">
        <f t="shared" si="0"/>
        <v>-83147403.418807283</v>
      </c>
    </row>
    <row r="79" spans="1:23" s="109" customFormat="1" ht="13.8" thickTop="1">
      <c r="F79" s="110"/>
      <c r="G79" s="213">
        <v>0</v>
      </c>
      <c r="H79" s="111"/>
      <c r="I79" s="111"/>
      <c r="J79" s="111"/>
      <c r="K79" s="213">
        <v>0</v>
      </c>
      <c r="L79" s="111"/>
      <c r="M79" s="111"/>
      <c r="N79" s="111"/>
      <c r="O79" s="213">
        <v>0</v>
      </c>
      <c r="P79" s="213">
        <v>0</v>
      </c>
      <c r="Q79" s="216">
        <v>2</v>
      </c>
      <c r="R79" s="216">
        <v>2</v>
      </c>
      <c r="U79" s="113"/>
      <c r="V79" s="111"/>
      <c r="W79" s="111"/>
    </row>
    <row r="80" spans="1:23">
      <c r="C80" s="94"/>
      <c r="G80" s="97"/>
      <c r="H80" s="97"/>
      <c r="I80" s="97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W80" s="97"/>
    </row>
    <row r="81" spans="1:24">
      <c r="A81" s="115" t="s">
        <v>154</v>
      </c>
      <c r="B81" s="116" t="s">
        <v>155</v>
      </c>
      <c r="C81" s="94"/>
      <c r="N81" s="97"/>
      <c r="O81" s="108"/>
      <c r="P81" s="108"/>
      <c r="Q81" s="108"/>
      <c r="R81" s="108"/>
      <c r="W81" s="97"/>
    </row>
    <row r="82" spans="1:24">
      <c r="B82" s="116" t="s">
        <v>156</v>
      </c>
      <c r="N82" s="97"/>
      <c r="Q82" s="108"/>
      <c r="R82" s="108"/>
      <c r="V82" s="108"/>
      <c r="W82" s="117"/>
    </row>
    <row r="83" spans="1:24">
      <c r="B83" s="118"/>
      <c r="N83" s="97"/>
      <c r="Q83" s="108"/>
      <c r="R83" s="108"/>
      <c r="W83" s="119"/>
    </row>
    <row r="84" spans="1:24" ht="13.8" thickBot="1">
      <c r="C84" s="94"/>
      <c r="D84" s="94"/>
      <c r="E84" s="94"/>
      <c r="F84" s="94"/>
      <c r="P84" s="94"/>
      <c r="Q84" s="120"/>
      <c r="R84" s="120"/>
      <c r="S84" s="94"/>
      <c r="T84" s="94"/>
      <c r="U84" s="94"/>
      <c r="V84" s="94"/>
      <c r="W84" s="121" t="s">
        <v>249</v>
      </c>
    </row>
    <row r="85" spans="1:24">
      <c r="A85" s="119" t="s">
        <v>355</v>
      </c>
      <c r="B85" s="86" t="s">
        <v>356</v>
      </c>
      <c r="G85" s="122"/>
      <c r="H85" s="122"/>
      <c r="I85" s="94"/>
      <c r="N85" s="94"/>
      <c r="P85" s="122"/>
      <c r="Q85" s="122"/>
      <c r="R85" s="120"/>
      <c r="S85" s="122"/>
      <c r="T85" s="122"/>
      <c r="U85" s="122"/>
      <c r="V85" s="122"/>
      <c r="W85" s="123"/>
    </row>
    <row r="86" spans="1:24">
      <c r="V86" s="124" t="s">
        <v>250</v>
      </c>
      <c r="W86" s="125">
        <f>W78</f>
        <v>-83147403.418807283</v>
      </c>
    </row>
    <row r="87" spans="1:24" hidden="1">
      <c r="L87" s="126"/>
      <c r="Q87" s="97"/>
      <c r="V87" s="124"/>
      <c r="W87" s="127"/>
    </row>
    <row r="88" spans="1:24" hidden="1">
      <c r="L88" s="126"/>
      <c r="O88" s="108"/>
      <c r="P88" s="108"/>
      <c r="Q88" s="108"/>
      <c r="R88" s="108"/>
      <c r="S88" s="108"/>
      <c r="T88" s="108"/>
      <c r="U88" s="108"/>
      <c r="V88" s="124" t="s">
        <v>251</v>
      </c>
      <c r="W88" s="125">
        <v>-2257876.12</v>
      </c>
    </row>
    <row r="89" spans="1:24">
      <c r="A89" s="119" t="s">
        <v>64</v>
      </c>
      <c r="B89" s="86" t="s">
        <v>357</v>
      </c>
      <c r="C89" s="86" t="s">
        <v>358</v>
      </c>
      <c r="O89" s="124"/>
      <c r="P89" s="124"/>
      <c r="Q89" s="128"/>
      <c r="S89" s="128"/>
      <c r="T89" s="128"/>
      <c r="U89" s="124"/>
      <c r="V89" s="124"/>
      <c r="W89" s="127"/>
    </row>
    <row r="90" spans="1:24">
      <c r="A90" s="119"/>
      <c r="B90" s="86" t="s">
        <v>96</v>
      </c>
      <c r="C90" s="86" t="s">
        <v>359</v>
      </c>
      <c r="O90" s="94"/>
      <c r="P90" s="94"/>
      <c r="Q90" s="94"/>
      <c r="S90" s="94"/>
      <c r="T90" s="94"/>
      <c r="U90" s="94"/>
      <c r="V90" s="124" t="s">
        <v>252</v>
      </c>
      <c r="W90" s="125">
        <v>-9093044.6000000015</v>
      </c>
      <c r="X90" s="113"/>
    </row>
    <row r="91" spans="1:24">
      <c r="A91" s="119"/>
      <c r="B91" s="86" t="s">
        <v>153</v>
      </c>
      <c r="C91" s="86" t="s">
        <v>360</v>
      </c>
      <c r="O91" s="94"/>
      <c r="P91" s="94"/>
      <c r="Q91" s="94"/>
      <c r="S91" s="94"/>
      <c r="T91" s="94"/>
      <c r="U91" s="124"/>
      <c r="V91" s="124"/>
      <c r="W91" s="127"/>
    </row>
    <row r="92" spans="1:24">
      <c r="A92" s="119"/>
      <c r="B92" s="86" t="s">
        <v>361</v>
      </c>
      <c r="C92" s="86" t="s">
        <v>362</v>
      </c>
      <c r="O92" s="94"/>
      <c r="P92" s="94"/>
      <c r="Q92" s="94"/>
      <c r="S92" s="94"/>
      <c r="T92" s="94"/>
      <c r="U92" s="124"/>
      <c r="V92" s="124" t="s">
        <v>253</v>
      </c>
      <c r="W92" s="125">
        <v>-70860083.109999999</v>
      </c>
      <c r="X92" s="113"/>
    </row>
    <row r="93" spans="1:24" hidden="1">
      <c r="A93" s="119"/>
      <c r="O93" s="94"/>
      <c r="P93" s="94"/>
      <c r="Q93" s="94"/>
      <c r="S93" s="94"/>
      <c r="T93" s="94"/>
      <c r="U93" s="124"/>
      <c r="V93" s="124"/>
      <c r="W93" s="127"/>
    </row>
    <row r="94" spans="1:24" hidden="1">
      <c r="A94" s="119"/>
      <c r="O94" s="94"/>
      <c r="P94" s="94"/>
      <c r="Q94" s="94"/>
      <c r="S94" s="94"/>
      <c r="T94" s="94"/>
      <c r="U94" s="124"/>
      <c r="V94" s="124" t="s">
        <v>167</v>
      </c>
      <c r="W94" s="125">
        <v>-499177.49</v>
      </c>
    </row>
    <row r="95" spans="1:24">
      <c r="O95" s="94"/>
      <c r="P95" s="94"/>
      <c r="Q95" s="94"/>
      <c r="S95" s="94"/>
      <c r="T95" s="94"/>
      <c r="U95" s="124"/>
    </row>
    <row r="96" spans="1:24">
      <c r="A96" s="119" t="s">
        <v>363</v>
      </c>
      <c r="B96" s="86" t="s">
        <v>364</v>
      </c>
      <c r="C96" s="86" t="s">
        <v>365</v>
      </c>
      <c r="O96" s="94"/>
      <c r="P96" s="94"/>
      <c r="Q96" s="94"/>
      <c r="S96" s="94"/>
      <c r="T96" s="106"/>
      <c r="V96" s="124" t="s">
        <v>340</v>
      </c>
      <c r="W96" s="125">
        <v>0</v>
      </c>
    </row>
    <row r="97" spans="1:24">
      <c r="A97" s="119"/>
      <c r="B97" s="86" t="s">
        <v>366</v>
      </c>
      <c r="C97" s="86" t="s">
        <v>367</v>
      </c>
      <c r="O97" s="94"/>
      <c r="P97" s="94"/>
      <c r="Q97" s="128"/>
      <c r="S97" s="128"/>
      <c r="T97" s="106"/>
    </row>
    <row r="98" spans="1:24">
      <c r="O98" s="124"/>
      <c r="P98" s="124"/>
      <c r="T98" s="106"/>
    </row>
    <row r="99" spans="1:24">
      <c r="O99" s="124"/>
      <c r="P99" s="124"/>
      <c r="T99" s="106"/>
    </row>
    <row r="100" spans="1:24">
      <c r="O100" s="124"/>
      <c r="P100" s="124"/>
      <c r="T100" s="106"/>
    </row>
    <row r="101" spans="1:24" ht="13.8" thickBot="1">
      <c r="O101" s="124"/>
      <c r="P101" s="124"/>
      <c r="U101" s="124"/>
      <c r="V101" s="124" t="s">
        <v>254</v>
      </c>
      <c r="W101" s="130">
        <f>SUM(W85:W100)</f>
        <v>-165857584.73880732</v>
      </c>
      <c r="X101" s="113"/>
    </row>
    <row r="102" spans="1:24" ht="13.8" thickTop="1">
      <c r="A102" s="115" t="s">
        <v>174</v>
      </c>
      <c r="O102" s="124"/>
      <c r="P102" s="124"/>
      <c r="U102" s="124"/>
    </row>
    <row r="103" spans="1:24">
      <c r="A103" s="115"/>
      <c r="O103" s="124"/>
      <c r="P103" s="124"/>
      <c r="U103" s="124"/>
    </row>
    <row r="104" spans="1:24">
      <c r="A104" s="207"/>
      <c r="B104" s="207"/>
      <c r="C104" s="207"/>
      <c r="D104" s="207"/>
      <c r="E104" s="207"/>
      <c r="F104" s="207"/>
      <c r="O104" s="124"/>
      <c r="P104" s="124"/>
      <c r="U104" s="124"/>
      <c r="V104" s="124"/>
      <c r="W104" s="127"/>
    </row>
    <row r="105" spans="1:24">
      <c r="A105" s="207"/>
      <c r="B105" s="207"/>
      <c r="C105" s="207"/>
      <c r="D105" s="207"/>
      <c r="E105" s="207"/>
      <c r="F105" s="207"/>
      <c r="U105" s="124"/>
      <c r="V105" s="124" t="s">
        <v>176</v>
      </c>
      <c r="W105" s="127"/>
    </row>
    <row r="106" spans="1:24">
      <c r="A106" s="207"/>
      <c r="B106" s="207"/>
      <c r="C106" s="207"/>
      <c r="D106" s="207"/>
      <c r="E106" s="207"/>
      <c r="F106" s="207"/>
      <c r="S106" s="128"/>
      <c r="T106" s="128"/>
      <c r="U106" s="124"/>
      <c r="W106" s="96"/>
    </row>
    <row r="107" spans="1:24">
      <c r="A107" s="207"/>
      <c r="B107" s="207"/>
      <c r="C107" s="207"/>
      <c r="D107" s="207"/>
      <c r="E107" s="207"/>
      <c r="F107" s="207"/>
      <c r="S107" s="128"/>
      <c r="T107" s="128"/>
      <c r="V107" s="124" t="s">
        <v>177</v>
      </c>
      <c r="W107" s="132"/>
    </row>
    <row r="108" spans="1:24">
      <c r="A108" s="207"/>
      <c r="B108" s="207"/>
      <c r="C108" s="207"/>
      <c r="D108" s="207"/>
      <c r="E108" s="207"/>
      <c r="F108" s="207"/>
      <c r="S108" s="128"/>
      <c r="T108" s="128"/>
      <c r="U108" s="124"/>
      <c r="V108" s="124"/>
      <c r="W108" s="133"/>
    </row>
    <row r="109" spans="1:24">
      <c r="A109" s="131"/>
      <c r="B109" s="131"/>
      <c r="C109" s="131"/>
      <c r="D109" s="131"/>
      <c r="E109" s="131"/>
      <c r="F109" s="131"/>
      <c r="S109" s="128"/>
      <c r="T109" s="128"/>
      <c r="U109" s="124"/>
      <c r="V109" s="124" t="s">
        <v>178</v>
      </c>
      <c r="W109" s="133">
        <f>3074.49+6592+1326.66+58.86</f>
        <v>11052.01</v>
      </c>
    </row>
    <row r="110" spans="1:24">
      <c r="A110" s="131"/>
      <c r="B110" s="131"/>
      <c r="C110" s="131"/>
      <c r="D110" s="131"/>
      <c r="E110" s="131"/>
      <c r="F110" s="131"/>
      <c r="S110" s="128"/>
      <c r="T110" s="128"/>
      <c r="U110" s="124"/>
      <c r="V110" s="124"/>
      <c r="W110" s="133"/>
    </row>
    <row r="111" spans="1:24">
      <c r="A111" s="131"/>
      <c r="B111" s="131"/>
      <c r="C111" s="131"/>
      <c r="D111" s="131"/>
      <c r="E111" s="131"/>
      <c r="F111" s="131"/>
      <c r="S111" s="128"/>
      <c r="T111" s="128"/>
      <c r="U111" s="124"/>
      <c r="V111" s="124" t="s">
        <v>179</v>
      </c>
      <c r="W111" s="133">
        <v>559059.76</v>
      </c>
    </row>
    <row r="112" spans="1:24">
      <c r="S112" s="128"/>
      <c r="T112" s="128"/>
      <c r="U112" s="124"/>
      <c r="V112" s="124"/>
      <c r="W112" s="133"/>
    </row>
    <row r="113" spans="1:23">
      <c r="A113" s="106"/>
      <c r="B113" s="106"/>
      <c r="C113" s="106"/>
      <c r="D113" s="106"/>
      <c r="E113" s="106"/>
      <c r="F113" s="106"/>
      <c r="S113" s="128"/>
      <c r="T113" s="128"/>
      <c r="V113" s="124"/>
      <c r="W113" s="133"/>
    </row>
    <row r="114" spans="1:23" ht="33" customHeight="1">
      <c r="A114" s="106"/>
      <c r="B114" s="106"/>
      <c r="C114" s="106"/>
      <c r="D114" s="106"/>
      <c r="E114" s="106"/>
      <c r="F114" s="106"/>
      <c r="S114" s="128"/>
      <c r="T114" s="128"/>
      <c r="V114" s="124" t="s">
        <v>180</v>
      </c>
      <c r="W114" s="133">
        <v>-1173.1199999999999</v>
      </c>
    </row>
    <row r="115" spans="1:23">
      <c r="S115" s="128"/>
      <c r="T115" s="128"/>
    </row>
    <row r="116" spans="1:23">
      <c r="A116" s="106"/>
      <c r="B116" s="106"/>
      <c r="C116" s="106"/>
      <c r="D116" s="106"/>
      <c r="E116" s="106"/>
      <c r="F116" s="106"/>
      <c r="S116" s="128"/>
      <c r="V116" s="124" t="s">
        <v>181</v>
      </c>
      <c r="W116" s="127">
        <f>68812.37</f>
        <v>68812.37</v>
      </c>
    </row>
    <row r="117" spans="1:23">
      <c r="A117" s="106"/>
      <c r="B117" s="106"/>
      <c r="C117" s="106"/>
      <c r="D117" s="106"/>
      <c r="E117" s="106"/>
      <c r="F117" s="106"/>
      <c r="S117" s="128"/>
    </row>
    <row r="118" spans="1:23">
      <c r="A118" s="106"/>
      <c r="B118" s="106"/>
      <c r="C118" s="106"/>
      <c r="D118" s="106"/>
      <c r="E118" s="106"/>
      <c r="F118" s="106"/>
      <c r="V118" s="124" t="s">
        <v>182</v>
      </c>
      <c r="W118" s="133">
        <v>-0.28000000000000003</v>
      </c>
    </row>
    <row r="119" spans="1:23">
      <c r="A119" s="106"/>
      <c r="B119" s="106"/>
      <c r="C119" s="106"/>
      <c r="D119" s="106"/>
      <c r="E119" s="106"/>
      <c r="F119" s="106"/>
      <c r="N119" s="86" t="s">
        <v>183</v>
      </c>
      <c r="U119" s="124"/>
      <c r="W119" s="96"/>
    </row>
    <row r="120" spans="1:23" ht="13.8" thickBot="1">
      <c r="A120" s="106"/>
      <c r="B120" s="106"/>
      <c r="C120" s="106"/>
      <c r="D120" s="106"/>
      <c r="E120" s="106"/>
      <c r="F120" s="106"/>
      <c r="V120" s="124" t="s">
        <v>255</v>
      </c>
      <c r="W120" s="134">
        <f>SUM(W101:W119)</f>
        <v>-165219833.99880734</v>
      </c>
    </row>
    <row r="121" spans="1:23" ht="13.8" thickTop="1">
      <c r="W121" s="135"/>
    </row>
    <row r="122" spans="1:23">
      <c r="V122" s="214" t="s">
        <v>256</v>
      </c>
      <c r="W122" s="135">
        <v>-158893920.19</v>
      </c>
    </row>
    <row r="123" spans="1:23">
      <c r="V123" s="214" t="s">
        <v>257</v>
      </c>
      <c r="W123" s="135">
        <v>-6325913.8099999996</v>
      </c>
    </row>
    <row r="124" spans="1:23" ht="13.8" thickBot="1">
      <c r="B124" s="109"/>
      <c r="V124" s="214" t="s">
        <v>258</v>
      </c>
      <c r="W124" s="215">
        <f>W120-SUM(W122:W123)</f>
        <v>1.1926591396331787E-3</v>
      </c>
    </row>
    <row r="125" spans="1:23" ht="13.8" thickTop="1"/>
  </sheetData>
  <autoFilter ref="A2:W82" xr:uid="{93A60A90-9CC9-4930-96D4-9200E17B89D5}"/>
  <mergeCells count="5">
    <mergeCell ref="C1:F1"/>
    <mergeCell ref="G1:N1"/>
    <mergeCell ref="O1:T1"/>
    <mergeCell ref="U1:W1"/>
    <mergeCell ref="A104:F108"/>
  </mergeCells>
  <conditionalFormatting sqref="B1">
    <cfRule type="duplicateValues" dxfId="52" priority="1"/>
  </conditionalFormatting>
  <conditionalFormatting sqref="B39:B76">
    <cfRule type="duplicateValues" dxfId="51" priority="6"/>
  </conditionalFormatting>
  <conditionalFormatting sqref="B77:B84 B2:B38 B87:B88 B93:B94 B96:B1048576">
    <cfRule type="duplicateValues" dxfId="50" priority="5"/>
  </conditionalFormatting>
  <conditionalFormatting sqref="B85">
    <cfRule type="duplicateValues" dxfId="49" priority="3"/>
  </conditionalFormatting>
  <conditionalFormatting sqref="B89:B92">
    <cfRule type="duplicateValues" dxfId="48" priority="2"/>
  </conditionalFormatting>
  <conditionalFormatting sqref="U3:W77">
    <cfRule type="cellIs" dxfId="47" priority="4" operator="greaterThan">
      <formula>0</formula>
    </cfRule>
  </conditionalFormatting>
  <dataValidations count="1">
    <dataValidation type="date" operator="greaterThan" allowBlank="1" showInputMessage="1" showErrorMessage="1" errorTitle="Invalid Input" error="This cell only accepts &quot;Dates&quot;" sqref="D9 D15 D21:D22 D27:D28 D65 D68:D72 D74:D76" xr:uid="{57867CE3-0250-4213-AA74-01FC9883E42F}">
      <formula1>1</formula1>
    </dataValidation>
  </dataValidations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pgeInformationSecurityClassification xmlns="97e57212-3e02-407f-8b2d-05f7d7f19b15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4AD17B5F121A489CB4E97F04A250F2" ma:contentTypeVersion="8" ma:contentTypeDescription="Create a new document." ma:contentTypeScope="" ma:versionID="05ff261e89e477b85bbf3b50e9d74928">
  <xsd:schema xmlns:xsd="http://www.w3.org/2001/XMLSchema" xmlns:xs="http://www.w3.org/2001/XMLSchema" xmlns:p="http://schemas.microsoft.com/office/2006/metadata/properties" xmlns:ns2="97e57212-3e02-407f-8b2d-05f7d7f19b15" xmlns:ns3="9cb7158d-0b7f-432f-86e1-1407c6c148ad" targetNamespace="http://schemas.microsoft.com/office/2006/metadata/properties" ma:root="true" ma:fieldsID="d72f5caa1fdae98151015172a1876d13" ns2:_="" ns3:_="">
    <xsd:import namespace="97e57212-3e02-407f-8b2d-05f7d7f19b15"/>
    <xsd:import namespace="9cb7158d-0b7f-432f-86e1-1407c6c148ad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dbac452f-2bad-4deb-883b-631762109e14}" ma:internalName="TaxCatchAll" ma:showField="CatchAllData" ma:web="00695926-4149-428c-8e68-589e0981cd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dbac452f-2bad-4deb-883b-631762109e14}" ma:internalName="TaxCatchAllLabel" ma:readOnly="true" ma:showField="CatchAllDataLabel" ma:web="00695926-4149-428c-8e68-589e0981cd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b7158d-0b7f-432f-86e1-1407c6c148a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b06c99b3-cd83-43e5-b4c1-d62f316c1e37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4AC2639-1B34-4F02-8271-EBBBDE7CC931}">
  <ds:schemaRefs>
    <ds:schemaRef ds:uri="http://schemas.microsoft.com/office/2006/metadata/properties"/>
    <ds:schemaRef ds:uri="http://www.w3.org/XML/1998/namespace"/>
    <ds:schemaRef ds:uri="97e57212-3e02-407f-8b2d-05f7d7f19b15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http://purl.org/dc/terms/"/>
    <ds:schemaRef ds:uri="df0cdfa5-cd7b-41c7-9812-9cdb98f3b1e8"/>
    <ds:schemaRef ds:uri="b095f0c1-5f23-4844-b130-47bac23e1c4a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0F2ED21-EB87-4F58-97AC-C92C2D6EB194}"/>
</file>

<file path=customXml/itemProps3.xml><?xml version="1.0" encoding="utf-8"?>
<ds:datastoreItem xmlns:ds="http://schemas.openxmlformats.org/officeDocument/2006/customXml" ds:itemID="{92986524-31E4-4234-BB51-4C0AF5AC54A3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4028D9CC-CD6E-4C00-AC69-75F2CF16D1E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46d2a3f-4d51-44da-b226-f025675a294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6</vt:i4>
      </vt:variant>
    </vt:vector>
  </HeadingPairs>
  <TitlesOfParts>
    <vt:vector size="44" baseType="lpstr">
      <vt:lpstr>TOC</vt:lpstr>
      <vt:lpstr>15-NUC</vt:lpstr>
      <vt:lpstr>1</vt:lpstr>
      <vt:lpstr>2</vt:lpstr>
      <vt:lpstr>Dec 2022</vt:lpstr>
      <vt:lpstr>Jan 2023</vt:lpstr>
      <vt:lpstr>Feb 2023</vt:lpstr>
      <vt:lpstr>Mar 2023</vt:lpstr>
      <vt:lpstr>May 2023</vt:lpstr>
      <vt:lpstr>Apr 2023</vt:lpstr>
      <vt:lpstr>Jun 2023</vt:lpstr>
      <vt:lpstr>Jul 2023</vt:lpstr>
      <vt:lpstr>Aug 2023</vt:lpstr>
      <vt:lpstr>Sep 2023</vt:lpstr>
      <vt:lpstr>Oct 2023</vt:lpstr>
      <vt:lpstr>Nov 2023</vt:lpstr>
      <vt:lpstr>Dec 2023</vt:lpstr>
      <vt:lpstr>Dec 2023 vs 2022</vt:lpstr>
      <vt:lpstr>'Apr 2023'!Print_Area</vt:lpstr>
      <vt:lpstr>'Aug 2023'!Print_Area</vt:lpstr>
      <vt:lpstr>'Dec 2022'!Print_Area</vt:lpstr>
      <vt:lpstr>'Dec 2023'!Print_Area</vt:lpstr>
      <vt:lpstr>'Feb 2023'!Print_Area</vt:lpstr>
      <vt:lpstr>'Jan 2023'!Print_Area</vt:lpstr>
      <vt:lpstr>'Jul 2023'!Print_Area</vt:lpstr>
      <vt:lpstr>'Jun 2023'!Print_Area</vt:lpstr>
      <vt:lpstr>'Mar 2023'!Print_Area</vt:lpstr>
      <vt:lpstr>'May 2023'!Print_Area</vt:lpstr>
      <vt:lpstr>'Nov 2023'!Print_Area</vt:lpstr>
      <vt:lpstr>'Oct 2023'!Print_Area</vt:lpstr>
      <vt:lpstr>'Sep 2023'!Print_Area</vt:lpstr>
      <vt:lpstr>'Apr 2023'!Print_Titles</vt:lpstr>
      <vt:lpstr>'Aug 2023'!Print_Titles</vt:lpstr>
      <vt:lpstr>'Dec 2022'!Print_Titles</vt:lpstr>
      <vt:lpstr>'Dec 2023'!Print_Titles</vt:lpstr>
      <vt:lpstr>'Feb 2023'!Print_Titles</vt:lpstr>
      <vt:lpstr>'Jan 2023'!Print_Titles</vt:lpstr>
      <vt:lpstr>'Jul 2023'!Print_Titles</vt:lpstr>
      <vt:lpstr>'Jun 2023'!Print_Titles</vt:lpstr>
      <vt:lpstr>'Mar 2023'!Print_Titles</vt:lpstr>
      <vt:lpstr>'May 2023'!Print_Titles</vt:lpstr>
      <vt:lpstr>'Nov 2023'!Print_Titles</vt:lpstr>
      <vt:lpstr>'Oct 2023'!Print_Titles</vt:lpstr>
      <vt:lpstr>'Sep 2023'!Print_Titles</vt:lpstr>
    </vt:vector>
  </TitlesOfParts>
  <Company>Pacific Gas and Electric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xq6</dc:creator>
  <cp:lastModifiedBy>Hunt, Erich</cp:lastModifiedBy>
  <cp:lastPrinted>2024-06-13T22:41:32Z</cp:lastPrinted>
  <dcterms:created xsi:type="dcterms:W3CDTF">2010-12-22T23:04:00Z</dcterms:created>
  <dcterms:modified xsi:type="dcterms:W3CDTF">2024-12-14T01:2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04AD17B5F121A489CB4E97F04A250F2</vt:lpwstr>
  </property>
  <property fmtid="{D5CDD505-2E9C-101B-9397-08002B2CF9AE}" pid="3" name="MSIP_Label_a4675416-42cb-4b14-91d4-2c35be0e3c67_Enabled">
    <vt:lpwstr>true</vt:lpwstr>
  </property>
  <property fmtid="{D5CDD505-2E9C-101B-9397-08002B2CF9AE}" pid="4" name="MSIP_Label_a4675416-42cb-4b14-91d4-2c35be0e3c67_SetDate">
    <vt:lpwstr>2022-11-02T21:16:22Z</vt:lpwstr>
  </property>
  <property fmtid="{D5CDD505-2E9C-101B-9397-08002B2CF9AE}" pid="5" name="MSIP_Label_a4675416-42cb-4b14-91d4-2c35be0e3c67_Method">
    <vt:lpwstr>Privileged</vt:lpwstr>
  </property>
  <property fmtid="{D5CDD505-2E9C-101B-9397-08002B2CF9AE}" pid="6" name="MSIP_Label_a4675416-42cb-4b14-91d4-2c35be0e3c67_Name">
    <vt:lpwstr>Confidential</vt:lpwstr>
  </property>
  <property fmtid="{D5CDD505-2E9C-101B-9397-08002B2CF9AE}" pid="7" name="MSIP_Label_a4675416-42cb-4b14-91d4-2c35be0e3c67_SiteId">
    <vt:lpwstr>44ae661a-ece6-41aa-bc96-7c2c85a08941</vt:lpwstr>
  </property>
  <property fmtid="{D5CDD505-2E9C-101B-9397-08002B2CF9AE}" pid="8" name="MSIP_Label_a4675416-42cb-4b14-91d4-2c35be0e3c67_ActionId">
    <vt:lpwstr>e34e0e3c-ee80-4a8d-8be3-4e5242caffd7</vt:lpwstr>
  </property>
  <property fmtid="{D5CDD505-2E9C-101B-9397-08002B2CF9AE}" pid="9" name="MSIP_Label_a4675416-42cb-4b14-91d4-2c35be0e3c67_ContentBits">
    <vt:lpwstr>3</vt:lpwstr>
  </property>
  <property fmtid="{D5CDD505-2E9C-101B-9397-08002B2CF9AE}" pid="10" name="pgeRecordCategory">
    <vt:lpwstr/>
  </property>
  <property fmtid="{D5CDD505-2E9C-101B-9397-08002B2CF9AE}" pid="11" name="Order">
    <vt:r8>601100</vt:r8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